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 refreshError="1"/>
      <sheetData sheetId="2" refreshError="1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/>
      <sheetData sheetId="14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SUMMARY_TABLE1"/>
      <sheetName val="ET_TABLE1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38F4C49-1495-487A-9606-6A48ECD1CE5E}" name="T_GDP" displayName="T_GDP" ref="H3:BN4" totalsRowShown="0" headerRowDxfId="60" dataDxfId="59">
  <tableColumns count="59">
    <tableColumn id="1" xr3:uid="{364142A4-09C3-44FF-A0B6-4E623B4D3604}" name="Nominal GDP growth" dataDxfId="58"/>
    <tableColumn id="2" xr3:uid="{2A0B7C83-97DD-4376-8E71-2ED9D9A368C1}" name="1970-71" dataDxfId="57"/>
    <tableColumn id="3" xr3:uid="{E591C4B4-B189-4428-AA31-A56DC4A4683E}" name="1971-72" dataDxfId="56"/>
    <tableColumn id="4" xr3:uid="{14BBD302-E256-44E9-A279-89DA3ABFE747}" name="1972-73" dataDxfId="55"/>
    <tableColumn id="5" xr3:uid="{16665EF6-382A-4457-A5D8-0D223A0F3F95}" name="1973-74" dataDxfId="54"/>
    <tableColumn id="6" xr3:uid="{03669EA0-A6F0-4A74-988B-FE8D48D37424}" name="1974-75" dataDxfId="53"/>
    <tableColumn id="7" xr3:uid="{49811C29-2125-4E4E-9113-42E6F57E1061}" name="1975-76" dataDxfId="52"/>
    <tableColumn id="8" xr3:uid="{150BA752-2DA5-4872-8915-A504C0C29F4B}" name="1976-77" dataDxfId="51"/>
    <tableColumn id="9" xr3:uid="{882B895D-499B-4C7E-B83C-01DD038835F9}" name="1977-78" dataDxfId="50"/>
    <tableColumn id="10" xr3:uid="{C9B0AB82-DCDD-47CE-9115-416552D97E74}" name="1978-79" dataDxfId="49"/>
    <tableColumn id="11" xr3:uid="{ACD9C819-70B8-4ECA-B8A8-6032B199A5FA}" name="1979-80" dataDxfId="48"/>
    <tableColumn id="12" xr3:uid="{39FD498E-269B-4B65-9271-2C8EEB75140C}" name="1980-81" dataDxfId="47"/>
    <tableColumn id="13" xr3:uid="{570196D4-6582-4340-BD33-1C038E1143B5}" name="1981-82" dataDxfId="46"/>
    <tableColumn id="14" xr3:uid="{06C49782-F8EE-418F-AC2A-21FAEC4DAA74}" name="1982-83" dataDxfId="45"/>
    <tableColumn id="15" xr3:uid="{DF244915-F45D-4539-A3EC-908E059516D4}" name="1983-84" dataDxfId="44"/>
    <tableColumn id="16" xr3:uid="{5BA6E9C5-0353-47B7-A963-44939F052915}" name="1984-85" dataDxfId="43"/>
    <tableColumn id="17" xr3:uid="{9C1D4EF6-2013-4ABE-9E8B-AC60E5DCFD21}" name="1985-86" dataDxfId="42"/>
    <tableColumn id="18" xr3:uid="{78A53981-DBF0-4308-9E9F-5BCDDF8D5962}" name="1986-87" dataDxfId="41"/>
    <tableColumn id="19" xr3:uid="{5EC9F8DE-170B-49EC-983B-4A6F3B2BB3E7}" name="1987-88" dataDxfId="40"/>
    <tableColumn id="20" xr3:uid="{F0621A4D-615B-4E90-BA1C-641D5F85E3A0}" name="1988-89" dataDxfId="39"/>
    <tableColumn id="21" xr3:uid="{61B16445-16E1-4CC8-AEC7-CD4CBB9F2668}" name="1989-90" dataDxfId="38"/>
    <tableColumn id="22" xr3:uid="{EA7DFAB7-99E4-438E-A5E7-8C1AAE330E39}" name="1990-91" dataDxfId="37"/>
    <tableColumn id="23" xr3:uid="{AC2CBC0E-76AE-4203-9674-BA053F292BDD}" name="1991-92" dataDxfId="36"/>
    <tableColumn id="24" xr3:uid="{996AC29C-DB0F-4558-91BD-BB109908F547}" name="1992-93" dataDxfId="35"/>
    <tableColumn id="25" xr3:uid="{DDD409BF-0C0A-4910-A2CF-818A0971FB3C}" name="1993-94" dataDxfId="34"/>
    <tableColumn id="26" xr3:uid="{4CF17DDE-5615-49F1-80DC-A8D5DBCAFB16}" name="1994-95" dataDxfId="33"/>
    <tableColumn id="27" xr3:uid="{DF16CAEE-18A5-492E-88DF-D5A0D19AF5EB}" name="1995-96" dataDxfId="32"/>
    <tableColumn id="28" xr3:uid="{254FE592-C256-4969-BA16-2FFD56A8D862}" name="1996-97" dataDxfId="31"/>
    <tableColumn id="29" xr3:uid="{0A7F2D9C-6180-4753-B031-E3216F27E850}" name="1997-98" dataDxfId="30"/>
    <tableColumn id="30" xr3:uid="{A59FD64F-7931-4884-A0C4-32D55ADA4421}" name="1998-99" dataDxfId="29"/>
    <tableColumn id="31" xr3:uid="{3679F49C-08F6-414B-888D-91EC5B35AB8A}" name="1999-00" dataDxfId="28"/>
    <tableColumn id="32" xr3:uid="{741DA3B7-007D-449B-84E8-1F26466DD29D}" name="2000-01" dataDxfId="27"/>
    <tableColumn id="33" xr3:uid="{AE63E161-76D5-4E27-A058-59D6282705E6}" name="2001-02" dataDxfId="26"/>
    <tableColumn id="34" xr3:uid="{86FAD67B-5709-4439-8B69-810351089501}" name="2002-03" dataDxfId="25"/>
    <tableColumn id="35" xr3:uid="{3DF689F9-6487-4C39-B49A-4881E7854FA7}" name="2003-04" dataDxfId="24"/>
    <tableColumn id="36" xr3:uid="{F8FCA7F4-13AB-4122-A845-D22AF7C8D7E8}" name="2004-05" dataDxfId="23"/>
    <tableColumn id="37" xr3:uid="{A26E765C-0B84-471B-A1AE-5A4FEF4F6381}" name="2005-06" dataDxfId="22"/>
    <tableColumn id="38" xr3:uid="{2FE98E1B-A432-453C-8D80-F9167B2BB827}" name="2006-07" dataDxfId="21"/>
    <tableColumn id="39" xr3:uid="{08F5AECC-3CD4-470E-A77D-E5CC5B26178C}" name="2007-08" dataDxfId="20"/>
    <tableColumn id="40" xr3:uid="{E6A51BC9-D76F-4378-8D22-8FE6F754DE00}" name="2008-09" dataDxfId="19"/>
    <tableColumn id="41" xr3:uid="{916A04CC-A4B4-4A4D-BB02-63C8836B9168}" name="2009-10" dataDxfId="18"/>
    <tableColumn id="42" xr3:uid="{8508BA86-F5C0-4C06-B739-1513092DD3C3}" name="2010-11" dataDxfId="17"/>
    <tableColumn id="43" xr3:uid="{D2818DF8-117A-46CA-A007-85B05713B378}" name="2011-12" dataDxfId="16"/>
    <tableColumn id="44" xr3:uid="{C76A90CC-DE7B-48CF-8D0C-55F5F8B0DBC4}" name="2012-13" dataDxfId="15"/>
    <tableColumn id="45" xr3:uid="{1BCA350C-C1B5-47D1-A2C1-74B161899055}" name="2013-14" dataDxfId="14"/>
    <tableColumn id="46" xr3:uid="{DB78EA81-F819-406F-A4A6-4336CEF50CD4}" name="2014-15" dataDxfId="13"/>
    <tableColumn id="47" xr3:uid="{782161AB-3485-403E-9642-D23EAEC9CCE3}" name="2015-16" dataDxfId="12"/>
    <tableColumn id="48" xr3:uid="{CD1A6B74-5B02-42CE-AFBC-F085F6389F3C}" name="2016-17" dataDxfId="11"/>
    <tableColumn id="49" xr3:uid="{023A1AFB-893B-42F0-8D1F-313ABD9FBBDD}" name="2017-18" dataDxfId="10"/>
    <tableColumn id="50" xr3:uid="{C3CE893C-2063-4C3C-A9A1-DA074A5A07E7}" name="2018-19" dataDxfId="9"/>
    <tableColumn id="51" xr3:uid="{C1C5AB85-268F-40D1-B366-5A771EEB87E7}" name="2019-20" dataDxfId="8"/>
    <tableColumn id="52" xr3:uid="{D81382D6-74B9-4D8F-9773-C2772B0C16C7}" name="2020-21" dataDxfId="7"/>
    <tableColumn id="53" xr3:uid="{92F4C84A-0B8F-486A-A794-4E0884797A7E}" name="2021-22" dataDxfId="6"/>
    <tableColumn id="54" xr3:uid="{DE12E635-7E04-44D7-BABE-FE9677DEB62F}" name="2022-23" dataDxfId="5"/>
    <tableColumn id="55" xr3:uid="{3CE91377-4B82-4F79-B657-9A284A312B2D}" name="2023-24" dataDxfId="4"/>
    <tableColumn id="56" xr3:uid="{6778E6A3-52F5-4B13-9BD2-7F50AD9D18CC}" name="2024-25" dataDxfId="3"/>
    <tableColumn id="57" xr3:uid="{26C335B1-87A3-4F9F-A472-28A58804E921}" name="2025-26" dataDxfId="2"/>
    <tableColumn id="58" xr3:uid="{CE2457A0-CE11-4EBF-8063-2FA8EDE92C2A}" name="2026-27" dataDxfId="1"/>
    <tableColumn id="59" xr3:uid="{CB9EB1C4-FFE0-4357-921D-567EB5C2B663}" name="2027-28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D78DA-5F95-4445-8844-2D9139E5D117}">
  <sheetPr>
    <tabColor rgb="FF477391"/>
  </sheetPr>
  <dimension ref="A1:E36"/>
  <sheetViews>
    <sheetView tabSelected="1" zoomScaleNormal="100" workbookViewId="0"/>
  </sheetViews>
  <sheetFormatPr defaultColWidth="0" defaultRowHeight="12.75" zeroHeight="1" x14ac:dyDescent="0.2"/>
  <cols>
    <col min="1" max="1" width="2" style="87" customWidth="1"/>
    <col min="2" max="2" width="1.5703125" style="87" customWidth="1"/>
    <col min="3" max="3" width="3.85546875" style="87" customWidth="1"/>
    <col min="4" max="4" width="17.5703125" style="87" customWidth="1"/>
    <col min="5" max="5" width="146.5703125" style="87" customWidth="1"/>
    <col min="6" max="16384" width="8.85546875" style="87" hidden="1"/>
  </cols>
  <sheetData>
    <row r="1" spans="1:5" x14ac:dyDescent="0.2">
      <c r="A1" s="185"/>
      <c r="B1" s="185"/>
      <c r="C1" s="185"/>
      <c r="D1" s="185"/>
      <c r="E1" s="185"/>
    </row>
    <row r="2" spans="1:5" ht="69" customHeight="1" x14ac:dyDescent="0.7">
      <c r="A2" s="185"/>
      <c r="B2" s="185"/>
      <c r="C2" s="185"/>
      <c r="D2" s="330"/>
      <c r="E2" s="331" t="s">
        <v>1869</v>
      </c>
    </row>
    <row r="3" spans="1:5" s="88" customFormat="1" ht="24" customHeight="1" x14ac:dyDescent="0.2">
      <c r="A3" s="325"/>
      <c r="B3" s="332" t="s">
        <v>1870</v>
      </c>
      <c r="C3" s="333"/>
      <c r="D3" s="325"/>
      <c r="E3" s="325"/>
    </row>
    <row r="4" spans="1:5" ht="14.25" x14ac:dyDescent="0.25">
      <c r="A4" s="323"/>
      <c r="B4" s="323"/>
      <c r="C4" s="323"/>
      <c r="D4" s="334" t="s">
        <v>1875</v>
      </c>
      <c r="E4" s="323" t="s">
        <v>2079</v>
      </c>
    </row>
    <row r="5" spans="1:5" ht="14.25" x14ac:dyDescent="0.25">
      <c r="A5" s="323"/>
      <c r="B5" s="323"/>
      <c r="C5" s="323"/>
      <c r="D5" s="334" t="s">
        <v>1871</v>
      </c>
      <c r="E5" s="323" t="s">
        <v>1876</v>
      </c>
    </row>
    <row r="6" spans="1:5" ht="14.25" x14ac:dyDescent="0.25">
      <c r="A6" s="323"/>
      <c r="B6" s="323"/>
      <c r="C6" s="323"/>
      <c r="D6" s="334" t="s">
        <v>1874</v>
      </c>
      <c r="E6" s="323" t="s">
        <v>1877</v>
      </c>
    </row>
    <row r="7" spans="1:5" ht="14.25" x14ac:dyDescent="0.25">
      <c r="A7" s="323"/>
      <c r="B7" s="323"/>
      <c r="C7" s="323"/>
      <c r="D7" s="334" t="s">
        <v>1872</v>
      </c>
      <c r="E7" s="323" t="s">
        <v>1878</v>
      </c>
    </row>
    <row r="8" spans="1:5" ht="14.25" x14ac:dyDescent="0.25">
      <c r="A8" s="323"/>
      <c r="B8" s="323"/>
      <c r="C8" s="323"/>
      <c r="D8" s="334" t="s">
        <v>1873</v>
      </c>
      <c r="E8" s="323" t="s">
        <v>1879</v>
      </c>
    </row>
    <row r="9" spans="1:5" ht="14.45" customHeight="1" x14ac:dyDescent="0.25">
      <c r="A9" s="323"/>
      <c r="B9" s="323"/>
      <c r="C9" s="323"/>
      <c r="D9" s="323"/>
      <c r="E9" s="335"/>
    </row>
    <row r="10" spans="1:5" ht="22.35" customHeight="1" x14ac:dyDescent="0.25">
      <c r="A10" s="323"/>
      <c r="B10" s="323"/>
      <c r="C10" s="336" t="s">
        <v>1880</v>
      </c>
      <c r="D10" s="323"/>
      <c r="E10" s="323"/>
    </row>
    <row r="11" spans="1:5" ht="14.25" x14ac:dyDescent="0.25">
      <c r="A11" s="323"/>
      <c r="B11" s="323"/>
      <c r="C11" s="91"/>
      <c r="D11" s="337" t="s">
        <v>1881</v>
      </c>
      <c r="E11" s="337"/>
    </row>
    <row r="12" spans="1:5" ht="32.450000000000003" customHeight="1" x14ac:dyDescent="0.25">
      <c r="A12" s="323"/>
      <c r="B12" s="323"/>
      <c r="C12" s="90"/>
      <c r="D12" s="338" t="s">
        <v>2280</v>
      </c>
      <c r="E12" s="338"/>
    </row>
    <row r="13" spans="1:5" ht="14.25" x14ac:dyDescent="0.25">
      <c r="A13" s="323"/>
      <c r="B13" s="323"/>
      <c r="C13" s="92"/>
      <c r="D13" s="340" t="s">
        <v>2281</v>
      </c>
      <c r="E13" s="340"/>
    </row>
    <row r="14" spans="1:5" ht="21" customHeight="1" x14ac:dyDescent="0.25">
      <c r="A14" s="323"/>
      <c r="B14" s="324"/>
      <c r="C14" s="324"/>
      <c r="D14" s="339" t="s">
        <v>2282</v>
      </c>
      <c r="E14" s="339"/>
    </row>
    <row r="15" spans="1:5" s="88" customFormat="1" ht="24" customHeight="1" x14ac:dyDescent="0.2">
      <c r="A15" s="325"/>
      <c r="B15" s="326" t="s">
        <v>1882</v>
      </c>
      <c r="C15" s="327"/>
      <c r="D15" s="325"/>
      <c r="E15" s="325"/>
    </row>
    <row r="16" spans="1:5" s="89" customFormat="1" ht="32.450000000000003" customHeight="1" x14ac:dyDescent="0.2">
      <c r="A16" s="328"/>
      <c r="B16" s="328"/>
      <c r="C16" s="328"/>
      <c r="D16" s="338" t="s">
        <v>2080</v>
      </c>
      <c r="E16" s="338"/>
    </row>
    <row r="17" spans="1:5" s="89" customFormat="1" ht="32.450000000000003" customHeight="1" x14ac:dyDescent="0.2">
      <c r="A17" s="328"/>
      <c r="B17" s="328"/>
      <c r="C17" s="328"/>
      <c r="D17" s="338" t="s">
        <v>2081</v>
      </c>
      <c r="E17" s="338"/>
    </row>
    <row r="18" spans="1:5" ht="60.6" customHeight="1" x14ac:dyDescent="0.25">
      <c r="A18" s="323"/>
      <c r="B18" s="323"/>
      <c r="C18" s="323"/>
      <c r="D18" s="338" t="s">
        <v>2195</v>
      </c>
      <c r="E18" s="338"/>
    </row>
    <row r="19" spans="1:5" ht="45.6" customHeight="1" x14ac:dyDescent="0.25">
      <c r="A19" s="323"/>
      <c r="B19" s="323"/>
      <c r="C19" s="323"/>
      <c r="D19" s="338" t="s">
        <v>2283</v>
      </c>
      <c r="E19" s="338"/>
    </row>
    <row r="20" spans="1:5" ht="45.6" customHeight="1" x14ac:dyDescent="0.25">
      <c r="A20" s="323"/>
      <c r="B20" s="323"/>
      <c r="C20" s="323"/>
      <c r="D20" s="338" t="s">
        <v>2082</v>
      </c>
      <c r="E20" s="338"/>
    </row>
    <row r="21" spans="1:5" ht="32.450000000000003" customHeight="1" x14ac:dyDescent="0.25">
      <c r="A21" s="323"/>
      <c r="B21" s="324"/>
      <c r="C21" s="324"/>
      <c r="D21" s="339" t="s">
        <v>2196</v>
      </c>
      <c r="E21" s="339"/>
    </row>
    <row r="22" spans="1:5" s="88" customFormat="1" ht="24" customHeight="1" x14ac:dyDescent="0.2">
      <c r="A22" s="325"/>
      <c r="B22" s="326" t="s">
        <v>1883</v>
      </c>
      <c r="C22" s="325"/>
      <c r="D22" s="325"/>
      <c r="E22" s="325"/>
    </row>
    <row r="23" spans="1:5" ht="45.6" customHeight="1" x14ac:dyDescent="0.25">
      <c r="A23" s="323"/>
      <c r="B23" s="323"/>
      <c r="C23" s="323"/>
      <c r="D23" s="338" t="s">
        <v>1889</v>
      </c>
      <c r="E23" s="338"/>
    </row>
    <row r="24" spans="1:5" ht="19.350000000000001" customHeight="1" x14ac:dyDescent="0.25">
      <c r="A24" s="323"/>
      <c r="B24" s="323"/>
      <c r="C24" s="323"/>
      <c r="D24" s="338" t="s">
        <v>1884</v>
      </c>
      <c r="E24" s="338"/>
    </row>
    <row r="25" spans="1:5" ht="45.6" customHeight="1" x14ac:dyDescent="0.25">
      <c r="A25" s="323"/>
      <c r="B25" s="323"/>
      <c r="C25" s="323"/>
      <c r="D25" s="338" t="s">
        <v>2077</v>
      </c>
      <c r="E25" s="338"/>
    </row>
    <row r="26" spans="1:5" ht="19.350000000000001" customHeight="1" x14ac:dyDescent="0.25">
      <c r="A26" s="323"/>
      <c r="B26" s="323"/>
      <c r="C26" s="323"/>
      <c r="D26" s="338" t="s">
        <v>1890</v>
      </c>
      <c r="E26" s="338"/>
    </row>
    <row r="27" spans="1:5" ht="60.6" customHeight="1" x14ac:dyDescent="0.25">
      <c r="A27" s="323"/>
      <c r="B27" s="323"/>
      <c r="C27" s="323"/>
      <c r="D27" s="338" t="s">
        <v>2192</v>
      </c>
      <c r="E27" s="338"/>
    </row>
    <row r="28" spans="1:5" ht="60.6" customHeight="1" x14ac:dyDescent="0.25">
      <c r="A28" s="323"/>
      <c r="B28" s="323"/>
      <c r="C28" s="323"/>
      <c r="D28" s="338" t="s">
        <v>2193</v>
      </c>
      <c r="E28" s="338"/>
    </row>
    <row r="29" spans="1:5" ht="60.6" customHeight="1" x14ac:dyDescent="0.25">
      <c r="A29" s="323"/>
      <c r="B29" s="323"/>
      <c r="C29" s="323"/>
      <c r="D29" s="338" t="s">
        <v>2078</v>
      </c>
      <c r="E29" s="338"/>
    </row>
    <row r="30" spans="1:5" ht="19.350000000000001" customHeight="1" x14ac:dyDescent="0.25">
      <c r="A30" s="323"/>
      <c r="B30" s="323"/>
      <c r="C30" s="323"/>
      <c r="D30" s="338" t="s">
        <v>1885</v>
      </c>
      <c r="E30" s="338"/>
    </row>
    <row r="31" spans="1:5" ht="19.350000000000001" customHeight="1" x14ac:dyDescent="0.25">
      <c r="A31" s="323"/>
      <c r="B31" s="323"/>
      <c r="C31" s="323"/>
      <c r="D31" s="338" t="s">
        <v>1886</v>
      </c>
      <c r="E31" s="338"/>
    </row>
    <row r="32" spans="1:5" ht="32.450000000000003" customHeight="1" x14ac:dyDescent="0.25">
      <c r="A32" s="323"/>
      <c r="B32" s="323"/>
      <c r="C32" s="323"/>
      <c r="D32" s="338" t="s">
        <v>2194</v>
      </c>
      <c r="E32" s="338"/>
    </row>
    <row r="33" spans="1:5" ht="19.350000000000001" customHeight="1" x14ac:dyDescent="0.25">
      <c r="A33" s="323"/>
      <c r="B33" s="323"/>
      <c r="C33" s="323"/>
      <c r="D33" s="338" t="s">
        <v>1891</v>
      </c>
      <c r="E33" s="338"/>
    </row>
    <row r="34" spans="1:5" s="88" customFormat="1" ht="21" customHeight="1" x14ac:dyDescent="0.2">
      <c r="A34" s="329"/>
      <c r="B34" s="93"/>
      <c r="C34" s="93"/>
      <c r="D34" s="341" t="s">
        <v>1887</v>
      </c>
      <c r="E34" s="341"/>
    </row>
    <row r="35" spans="1:5" s="88" customFormat="1" ht="21" customHeight="1" x14ac:dyDescent="0.2">
      <c r="A35" s="329"/>
      <c r="B35" s="93"/>
      <c r="C35" s="93"/>
      <c r="D35" s="341" t="s">
        <v>1888</v>
      </c>
      <c r="E35" s="341"/>
    </row>
    <row r="36" spans="1:5" x14ac:dyDescent="0.2">
      <c r="A36" s="185"/>
      <c r="B36" s="185"/>
      <c r="C36" s="185"/>
      <c r="D36" s="185"/>
      <c r="E36" s="185"/>
    </row>
  </sheetData>
  <mergeCells count="22">
    <mergeCell ref="D34:E34"/>
    <mergeCell ref="D35:E35"/>
    <mergeCell ref="D28:E28"/>
    <mergeCell ref="D29:E29"/>
    <mergeCell ref="D30:E30"/>
    <mergeCell ref="D31:E31"/>
    <mergeCell ref="D32:E32"/>
    <mergeCell ref="D33:E33"/>
    <mergeCell ref="D27:E27"/>
    <mergeCell ref="D12:E12"/>
    <mergeCell ref="D14:E14"/>
    <mergeCell ref="D21:E21"/>
    <mergeCell ref="D16:E16"/>
    <mergeCell ref="D17:E17"/>
    <mergeCell ref="D18:E18"/>
    <mergeCell ref="D19:E19"/>
    <mergeCell ref="D20:E20"/>
    <mergeCell ref="D23:E23"/>
    <mergeCell ref="D24:E24"/>
    <mergeCell ref="D25:E25"/>
    <mergeCell ref="D26:E26"/>
    <mergeCell ref="D13:E13"/>
  </mergeCells>
  <hyperlinks>
    <hyperlink ref="D4" location="'Tax Measures'!A1" display="Tax Measures" xr:uid="{9F94D1F4-6EB0-4814-8868-23539D897F80}"/>
    <hyperlink ref="D5" location="'Tax Summary'!A1" display="Tax Summary" xr:uid="{9A0C002E-4860-4F67-BAA8-12D22C6443FA}"/>
    <hyperlink ref="D6" location="'Spending Measures'!A1" display="Spending Measures" xr:uid="{A10613DC-B1A9-48E1-922F-3402EE08C7F5}"/>
    <hyperlink ref="D7" location="'Spending Summary'!A1" display="Spending Summary" xr:uid="{8C1983DC-3FFF-4983-974E-1F17BB8DB36E}"/>
    <hyperlink ref="D8" location="'Borrowing Summary'!A1" display="Borrowing Summary" xr:uid="{59FA0BD7-5307-4AAB-9A92-CCF2781B648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52EF0-2AAD-4197-A7B6-74BF865EAAC6}">
  <sheetPr>
    <tabColor rgb="FFE1E9EE"/>
  </sheetPr>
  <dimension ref="A1:CP2273"/>
  <sheetViews>
    <sheetView zoomScaleNormal="100" workbookViewId="0">
      <pane ySplit="3" topLeftCell="A2167" activePane="bottomLeft" state="frozen"/>
      <selection pane="bottomLeft"/>
    </sheetView>
  </sheetViews>
  <sheetFormatPr defaultColWidth="8.85546875" defaultRowHeight="13.9" customHeight="1" outlineLevelCol="1" x14ac:dyDescent="0.25"/>
  <cols>
    <col min="1" max="1" width="2" style="52" customWidth="1"/>
    <col min="2" max="2" width="23.28515625" style="52" customWidth="1"/>
    <col min="3" max="3" width="123.140625" style="52" bestFit="1" customWidth="1"/>
    <col min="4" max="4" width="25.28515625" style="52" customWidth="1"/>
    <col min="5" max="44" width="8.85546875" style="52" customWidth="1" outlineLevel="1"/>
    <col min="45" max="53" width="8.85546875" style="52" customWidth="1"/>
    <col min="54" max="55" width="8.85546875" style="52"/>
    <col min="56" max="62" width="8.85546875" style="52" customWidth="1"/>
    <col min="63" max="91" width="8.85546875" style="52"/>
    <col min="92" max="16384" width="8.85546875" style="8"/>
  </cols>
  <sheetData>
    <row r="1" spans="1:94" ht="28.5" x14ac:dyDescent="0.45">
      <c r="A1" s="5"/>
      <c r="B1" s="140" t="s">
        <v>742</v>
      </c>
      <c r="C1" s="6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7" t="s">
        <v>2069</v>
      </c>
      <c r="AT1" s="1"/>
      <c r="AU1" s="1"/>
      <c r="AV1" s="1"/>
      <c r="AW1" s="1"/>
      <c r="AX1" s="1"/>
      <c r="AY1" s="1"/>
      <c r="AZ1" s="2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</row>
    <row r="2" spans="1:94" ht="15" x14ac:dyDescent="0.25">
      <c r="A2" s="5"/>
      <c r="B2" s="1"/>
      <c r="C2" s="6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2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</row>
    <row r="3" spans="1:94" ht="15" x14ac:dyDescent="0.25">
      <c r="A3" s="9"/>
      <c r="B3" s="141" t="s">
        <v>655</v>
      </c>
      <c r="C3" s="141" t="s">
        <v>654</v>
      </c>
      <c r="D3" s="141" t="s">
        <v>743</v>
      </c>
      <c r="E3" s="142" t="s">
        <v>664</v>
      </c>
      <c r="F3" s="142" t="s">
        <v>665</v>
      </c>
      <c r="G3" s="143" t="s">
        <v>666</v>
      </c>
      <c r="H3" s="143" t="s">
        <v>667</v>
      </c>
      <c r="I3" s="143" t="s">
        <v>668</v>
      </c>
      <c r="J3" s="143" t="s">
        <v>669</v>
      </c>
      <c r="K3" s="143" t="s">
        <v>670</v>
      </c>
      <c r="L3" s="143" t="s">
        <v>671</v>
      </c>
      <c r="M3" s="143" t="s">
        <v>672</v>
      </c>
      <c r="N3" s="143" t="s">
        <v>673</v>
      </c>
      <c r="O3" s="143" t="s">
        <v>674</v>
      </c>
      <c r="P3" s="143" t="s">
        <v>675</v>
      </c>
      <c r="Q3" s="143" t="s">
        <v>676</v>
      </c>
      <c r="R3" s="143" t="s">
        <v>677</v>
      </c>
      <c r="S3" s="143" t="s">
        <v>678</v>
      </c>
      <c r="T3" s="143" t="s">
        <v>679</v>
      </c>
      <c r="U3" s="143" t="s">
        <v>680</v>
      </c>
      <c r="V3" s="143" t="s">
        <v>681</v>
      </c>
      <c r="W3" s="143" t="s">
        <v>682</v>
      </c>
      <c r="X3" s="143" t="s">
        <v>683</v>
      </c>
      <c r="Y3" s="143" t="s">
        <v>684</v>
      </c>
      <c r="Z3" s="143" t="s">
        <v>685</v>
      </c>
      <c r="AA3" s="143" t="s">
        <v>686</v>
      </c>
      <c r="AB3" s="143" t="s">
        <v>687</v>
      </c>
      <c r="AC3" s="143" t="s">
        <v>688</v>
      </c>
      <c r="AD3" s="143" t="s">
        <v>689</v>
      </c>
      <c r="AE3" s="143" t="s">
        <v>690</v>
      </c>
      <c r="AF3" s="143" t="s">
        <v>691</v>
      </c>
      <c r="AG3" s="143" t="s">
        <v>692</v>
      </c>
      <c r="AH3" s="143" t="s">
        <v>693</v>
      </c>
      <c r="AI3" s="143" t="s">
        <v>694</v>
      </c>
      <c r="AJ3" s="143" t="s">
        <v>695</v>
      </c>
      <c r="AK3" s="143" t="s">
        <v>696</v>
      </c>
      <c r="AL3" s="143" t="s">
        <v>697</v>
      </c>
      <c r="AM3" s="143" t="s">
        <v>698</v>
      </c>
      <c r="AN3" s="143" t="s">
        <v>699</v>
      </c>
      <c r="AO3" s="143" t="s">
        <v>700</v>
      </c>
      <c r="AP3" s="143" t="s">
        <v>701</v>
      </c>
      <c r="AQ3" s="143" t="s">
        <v>702</v>
      </c>
      <c r="AR3" s="143" t="s">
        <v>703</v>
      </c>
      <c r="AS3" s="143" t="s">
        <v>652</v>
      </c>
      <c r="AT3" s="143" t="s">
        <v>651</v>
      </c>
      <c r="AU3" s="143" t="s">
        <v>650</v>
      </c>
      <c r="AV3" s="143" t="s">
        <v>649</v>
      </c>
      <c r="AW3" s="143" t="s">
        <v>648</v>
      </c>
      <c r="AX3" s="143" t="s">
        <v>647</v>
      </c>
      <c r="AY3" s="143" t="s">
        <v>646</v>
      </c>
      <c r="AZ3" s="143" t="s">
        <v>645</v>
      </c>
      <c r="BA3" s="143" t="s">
        <v>644</v>
      </c>
      <c r="BB3" s="143" t="s">
        <v>643</v>
      </c>
      <c r="BC3" s="143" t="s">
        <v>642</v>
      </c>
      <c r="BD3" s="143" t="s">
        <v>641</v>
      </c>
      <c r="BE3" s="143" t="s">
        <v>640</v>
      </c>
      <c r="BF3" s="143" t="s">
        <v>639</v>
      </c>
      <c r="BG3" s="143" t="s">
        <v>638</v>
      </c>
      <c r="BH3" s="143" t="s">
        <v>637</v>
      </c>
      <c r="BI3" s="143" t="s">
        <v>1941</v>
      </c>
      <c r="BJ3" s="143" t="s">
        <v>2200</v>
      </c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</row>
    <row r="4" spans="1:94" ht="13.9" customHeight="1" x14ac:dyDescent="0.25">
      <c r="A4" s="5"/>
      <c r="B4" s="10" t="s">
        <v>744</v>
      </c>
      <c r="C4" s="10" t="s">
        <v>745</v>
      </c>
      <c r="D4" s="10" t="s">
        <v>725</v>
      </c>
      <c r="E4" s="245">
        <v>-139</v>
      </c>
      <c r="F4" s="245">
        <v>-175</v>
      </c>
      <c r="G4" s="246">
        <v>-199.34040000000002</v>
      </c>
      <c r="H4" s="246">
        <v>-222.37320000000003</v>
      </c>
      <c r="I4" s="246">
        <v>-261.22040000000004</v>
      </c>
      <c r="J4" s="246">
        <v>-320.99760000000003</v>
      </c>
      <c r="K4" s="246">
        <v>-375.59760000000006</v>
      </c>
      <c r="L4" s="246">
        <v>-438.68720000000008</v>
      </c>
      <c r="M4" s="246">
        <v>-506.24560000000008</v>
      </c>
      <c r="N4" s="246">
        <v>-610.69120000000009</v>
      </c>
      <c r="O4" s="246">
        <v>-698.99480000000017</v>
      </c>
      <c r="P4" s="246">
        <v>-773.26480000000015</v>
      </c>
      <c r="Q4" s="246">
        <v>-848.89099941811378</v>
      </c>
      <c r="R4" s="246">
        <v>-928.19768424213999</v>
      </c>
      <c r="S4" s="246">
        <v>-1000.5166305771938</v>
      </c>
      <c r="T4" s="246">
        <v>-1098.38384778977</v>
      </c>
      <c r="U4" s="246">
        <v>-1180.8526397935241</v>
      </c>
      <c r="V4" s="246">
        <v>-1326.6905780572499</v>
      </c>
      <c r="W4" s="246">
        <v>-1478.8605063538243</v>
      </c>
      <c r="X4" s="246">
        <v>-1633.6456528015017</v>
      </c>
      <c r="Y4" s="246">
        <v>-1762.3822933833881</v>
      </c>
      <c r="Z4" s="246">
        <v>-1856.0713820929138</v>
      </c>
      <c r="AA4" s="246">
        <v>-1913.7591029938994</v>
      </c>
      <c r="AB4" s="246">
        <v>-2028.828701642421</v>
      </c>
      <c r="AC4" s="246">
        <v>-2129.2281964899103</v>
      </c>
      <c r="AD4" s="246">
        <v>-2245.1505273205062</v>
      </c>
      <c r="AE4" s="246">
        <v>-2396.3277613139367</v>
      </c>
      <c r="AF4" s="246">
        <v>-2502.4242328671976</v>
      </c>
      <c r="AG4" s="246">
        <v>-2619.6813876302194</v>
      </c>
      <c r="AH4" s="246">
        <v>-2743.501210736742</v>
      </c>
      <c r="AI4" s="246">
        <v>-2888.2505547254796</v>
      </c>
      <c r="AJ4" s="246">
        <v>-2988.4478820647569</v>
      </c>
      <c r="AK4" s="246">
        <v>-3133.7181961708102</v>
      </c>
      <c r="AL4" s="246">
        <v>-3305.423207921162</v>
      </c>
      <c r="AM4" s="246">
        <v>-3479.0384434350053</v>
      </c>
      <c r="AN4" s="246">
        <v>-3682.9995403097118</v>
      </c>
      <c r="AO4" s="246">
        <v>-3856.6381028437327</v>
      </c>
      <c r="AP4" s="246">
        <v>-4061.5633832191434</v>
      </c>
      <c r="AQ4" s="246">
        <v>-4103.9848653589834</v>
      </c>
      <c r="AR4" s="246">
        <v>-4046.799971337397</v>
      </c>
      <c r="AS4" s="246">
        <v>-4226.0110998029058</v>
      </c>
      <c r="AT4" s="246">
        <v>-4331.9624254528353</v>
      </c>
      <c r="AU4" s="246">
        <v>-4476.1519209572934</v>
      </c>
      <c r="AV4" s="246">
        <v>-4681.2042039981197</v>
      </c>
      <c r="AW4" s="246">
        <v>-4862.1207968277768</v>
      </c>
      <c r="AX4" s="246">
        <v>-5021.97049854528</v>
      </c>
      <c r="AY4" s="246">
        <v>-5243.2169173721213</v>
      </c>
      <c r="AZ4" s="246">
        <v>-5450.5526564992924</v>
      </c>
      <c r="BA4" s="246">
        <v>-5643.1223918535861</v>
      </c>
      <c r="BB4" s="246">
        <v>-5830.2595233974616</v>
      </c>
      <c r="BC4" s="246">
        <v>-5404.6217537681805</v>
      </c>
      <c r="BD4" s="246">
        <v>-6059.2116345565419</v>
      </c>
      <c r="BE4" s="246">
        <v>-6491.1584326551429</v>
      </c>
      <c r="BF4" s="246">
        <v>-6669.5341194443126</v>
      </c>
      <c r="BG4" s="246">
        <v>-6917.0182832921973</v>
      </c>
      <c r="BH4" s="246">
        <v>-7151.7100621958652</v>
      </c>
      <c r="BI4" s="246">
        <v>-7386.0208564303084</v>
      </c>
      <c r="BJ4" s="246">
        <v>-7645.5441705570674</v>
      </c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</row>
    <row r="5" spans="1:94" ht="13.9" customHeight="1" x14ac:dyDescent="0.25">
      <c r="A5" s="5"/>
      <c r="B5" s="1" t="s">
        <v>746</v>
      </c>
      <c r="C5" s="1" t="s">
        <v>747</v>
      </c>
      <c r="D5" s="1" t="s">
        <v>725</v>
      </c>
      <c r="E5" s="247"/>
      <c r="F5" s="247">
        <v>-163</v>
      </c>
      <c r="G5" s="247">
        <v>-207</v>
      </c>
      <c r="H5" s="248">
        <v>-230.91782900004213</v>
      </c>
      <c r="I5" s="248">
        <v>-271.2577219670473</v>
      </c>
      <c r="J5" s="248">
        <v>-333.33184442290673</v>
      </c>
      <c r="K5" s="248">
        <v>-390.02983439383087</v>
      </c>
      <c r="L5" s="248">
        <v>-455.54363490792633</v>
      </c>
      <c r="M5" s="248">
        <v>-525.6979478319497</v>
      </c>
      <c r="N5" s="248">
        <v>-634.15684126248357</v>
      </c>
      <c r="O5" s="248">
        <v>-725.85348278622894</v>
      </c>
      <c r="P5" s="248">
        <v>-802.97728709283206</v>
      </c>
      <c r="Q5" s="248">
        <v>-881.50940240688533</v>
      </c>
      <c r="R5" s="248">
        <v>-963.86342476549112</v>
      </c>
      <c r="S5" s="248">
        <v>-1038.9612067071153</v>
      </c>
      <c r="T5" s="248">
        <v>-1140.5889448023697</v>
      </c>
      <c r="U5" s="248">
        <v>-1226.2265774386899</v>
      </c>
      <c r="V5" s="248">
        <v>-1377.6682983371693</v>
      </c>
      <c r="W5" s="248">
        <v>-1535.6853142425798</v>
      </c>
      <c r="X5" s="248">
        <v>-1696.4180373366901</v>
      </c>
      <c r="Y5" s="248">
        <v>-1830.1013478971709</v>
      </c>
      <c r="Z5" s="248">
        <v>-1927.3904140517077</v>
      </c>
      <c r="AA5" s="248">
        <v>-1987.2947697493184</v>
      </c>
      <c r="AB5" s="248">
        <v>-2106.7858860521046</v>
      </c>
      <c r="AC5" s="248">
        <v>-2211.0432038533645</v>
      </c>
      <c r="AD5" s="248">
        <v>-2331.4198183376002</v>
      </c>
      <c r="AE5" s="248">
        <v>-2488.4059959345154</v>
      </c>
      <c r="AF5" s="248">
        <v>-2598.5791952033292</v>
      </c>
      <c r="AG5" s="248">
        <v>-2720.3419238621736</v>
      </c>
      <c r="AH5" s="248">
        <v>-2848.9194895891919</v>
      </c>
      <c r="AI5" s="248">
        <v>-2999.2307872773104</v>
      </c>
      <c r="AJ5" s="248">
        <v>-3103.2781693395036</v>
      </c>
      <c r="AK5" s="248">
        <v>-3254.1304552782944</v>
      </c>
      <c r="AL5" s="248">
        <v>-3432.4331848420097</v>
      </c>
      <c r="AM5" s="248">
        <v>-3612.7195379915242</v>
      </c>
      <c r="AN5" s="248">
        <v>-3824.5177838717586</v>
      </c>
      <c r="AO5" s="248">
        <v>-4004.8283603757804</v>
      </c>
      <c r="AP5" s="248">
        <v>-4217.6278382423343</v>
      </c>
      <c r="AQ5" s="248">
        <v>-4261.6793541565539</v>
      </c>
      <c r="AR5" s="248">
        <v>-4202.2971463227768</v>
      </c>
      <c r="AS5" s="248">
        <v>-4388.3944130703121</v>
      </c>
      <c r="AT5" s="248">
        <v>-4498.4168892444113</v>
      </c>
      <c r="AU5" s="248">
        <v>-4648.1468264243449</v>
      </c>
      <c r="AV5" s="248">
        <v>-4861.0781869987741</v>
      </c>
      <c r="AW5" s="248">
        <v>-5048.9464501092079</v>
      </c>
      <c r="AX5" s="248">
        <v>-5214.9383326153284</v>
      </c>
      <c r="AY5" s="248">
        <v>-5444.6860841857888</v>
      </c>
      <c r="AZ5" s="248">
        <v>-5659.9886420181419</v>
      </c>
      <c r="BA5" s="248">
        <v>-5859.9578164471031</v>
      </c>
      <c r="BB5" s="248">
        <v>-6054.2856407595964</v>
      </c>
      <c r="BC5" s="248">
        <v>-5612.292856992427</v>
      </c>
      <c r="BD5" s="248">
        <v>-6292.0351737691108</v>
      </c>
      <c r="BE5" s="248">
        <v>-6740.579408687925</v>
      </c>
      <c r="BF5" s="248">
        <v>-6925.8091321426691</v>
      </c>
      <c r="BG5" s="248">
        <v>-7182.8028068644617</v>
      </c>
      <c r="BH5" s="248">
        <v>-7426.5125527717601</v>
      </c>
      <c r="BI5" s="248">
        <v>-7669.8266747787884</v>
      </c>
      <c r="BJ5" s="248">
        <v>-7939.3221008150513</v>
      </c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</row>
    <row r="6" spans="1:94" ht="13.9" customHeight="1" x14ac:dyDescent="0.25">
      <c r="A6" s="5"/>
      <c r="B6" s="1" t="s">
        <v>746</v>
      </c>
      <c r="C6" s="1" t="s">
        <v>748</v>
      </c>
      <c r="D6" s="1" t="s">
        <v>2128</v>
      </c>
      <c r="E6" s="249"/>
      <c r="F6" s="249">
        <v>-55</v>
      </c>
      <c r="G6" s="249">
        <v>-105</v>
      </c>
      <c r="H6" s="250">
        <v>-117.13223210147065</v>
      </c>
      <c r="I6" s="250">
        <v>-137.59449664995154</v>
      </c>
      <c r="J6" s="250">
        <v>-169.08137035944546</v>
      </c>
      <c r="K6" s="250">
        <v>-197.84122034469684</v>
      </c>
      <c r="L6" s="250">
        <v>-231.07285828662933</v>
      </c>
      <c r="M6" s="250">
        <v>-266.65837933504702</v>
      </c>
      <c r="N6" s="250">
        <v>-321.67376006068014</v>
      </c>
      <c r="O6" s="250">
        <v>-368.18654923939152</v>
      </c>
      <c r="P6" s="250">
        <v>-407.30731953984241</v>
      </c>
      <c r="Q6" s="250">
        <v>-447.14245049624628</v>
      </c>
      <c r="R6" s="250">
        <v>-488.91622995351014</v>
      </c>
      <c r="S6" s="250">
        <v>-527.00930774998619</v>
      </c>
      <c r="T6" s="250">
        <v>-578.55960968236172</v>
      </c>
      <c r="U6" s="250">
        <v>-621.99898855585741</v>
      </c>
      <c r="V6" s="250">
        <v>-698.81725277972384</v>
      </c>
      <c r="W6" s="250">
        <v>-778.97081157232333</v>
      </c>
      <c r="X6" s="250">
        <v>-860.5019029968721</v>
      </c>
      <c r="Y6" s="250">
        <v>-928.3122779188551</v>
      </c>
      <c r="Z6" s="250">
        <v>-977.66180422912737</v>
      </c>
      <c r="AA6" s="250">
        <v>-1008.0480716119735</v>
      </c>
      <c r="AB6" s="250">
        <v>-1068.6595074177346</v>
      </c>
      <c r="AC6" s="250">
        <v>-1121.5436541285187</v>
      </c>
      <c r="AD6" s="250">
        <v>-1182.6042556784935</v>
      </c>
      <c r="AE6" s="250">
        <v>-1262.2349254740302</v>
      </c>
      <c r="AF6" s="250">
        <v>-1318.1198816248777</v>
      </c>
      <c r="AG6" s="250">
        <v>-1379.88358456777</v>
      </c>
      <c r="AH6" s="250">
        <v>-1445.1040889220546</v>
      </c>
      <c r="AI6" s="250">
        <v>-1521.3489500682017</v>
      </c>
      <c r="AJ6" s="250">
        <v>-1574.1266076359809</v>
      </c>
      <c r="AK6" s="250">
        <v>-1650.6458831121793</v>
      </c>
      <c r="AL6" s="250">
        <v>-1741.0892966589913</v>
      </c>
      <c r="AM6" s="250">
        <v>-1832.5388960826583</v>
      </c>
      <c r="AN6" s="250">
        <v>-1939.9727889204582</v>
      </c>
      <c r="AO6" s="250">
        <v>-2031.4346755529332</v>
      </c>
      <c r="AP6" s="250">
        <v>-2139.376439688142</v>
      </c>
      <c r="AQ6" s="250">
        <v>-2161.7214115286883</v>
      </c>
      <c r="AR6" s="250">
        <v>-2131.6000017579318</v>
      </c>
      <c r="AS6" s="250">
        <v>-2225.9971660501596</v>
      </c>
      <c r="AT6" s="250">
        <v>-2281.8056684573116</v>
      </c>
      <c r="AU6" s="250">
        <v>-2357.7556365920605</v>
      </c>
      <c r="AV6" s="250">
        <v>-2465.7642977530031</v>
      </c>
      <c r="AW6" s="250">
        <v>-2561.0597935336577</v>
      </c>
      <c r="AX6" s="250">
        <v>-2645.2585745150236</v>
      </c>
      <c r="AY6" s="250">
        <v>-2761.79728907975</v>
      </c>
      <c r="AZ6" s="250">
        <v>-2871.0087314584798</v>
      </c>
      <c r="BA6" s="250">
        <v>-2972.4423706615762</v>
      </c>
      <c r="BB6" s="250">
        <v>-3071.0144554577687</v>
      </c>
      <c r="BC6" s="250">
        <v>-2846.8152173150011</v>
      </c>
      <c r="BD6" s="250">
        <v>-3191.6120446654927</v>
      </c>
      <c r="BE6" s="250">
        <v>-3419.1344826677896</v>
      </c>
      <c r="BF6" s="250">
        <v>-3513.0915887680221</v>
      </c>
      <c r="BG6" s="250">
        <v>-3643.4506991341491</v>
      </c>
      <c r="BH6" s="250">
        <v>-3767.0715847393003</v>
      </c>
      <c r="BI6" s="250">
        <v>-3890.4917915544597</v>
      </c>
      <c r="BJ6" s="250">
        <v>-4027.1923699786512</v>
      </c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</row>
    <row r="7" spans="1:94" ht="13.9" customHeight="1" x14ac:dyDescent="0.25">
      <c r="A7" s="5"/>
      <c r="B7" s="10" t="s">
        <v>746</v>
      </c>
      <c r="C7" s="10" t="s">
        <v>749</v>
      </c>
      <c r="D7" s="10" t="s">
        <v>731</v>
      </c>
      <c r="E7" s="251"/>
      <c r="F7" s="251">
        <v>-290</v>
      </c>
      <c r="G7" s="251">
        <v>-245</v>
      </c>
      <c r="H7" s="252">
        <v>-273.30854157009821</v>
      </c>
      <c r="I7" s="252">
        <v>-321.05382551655362</v>
      </c>
      <c r="J7" s="252">
        <v>-394.52319750537276</v>
      </c>
      <c r="K7" s="252">
        <v>-461.62951413762596</v>
      </c>
      <c r="L7" s="252">
        <v>-539.17000266880177</v>
      </c>
      <c r="M7" s="252">
        <v>-622.20288511510967</v>
      </c>
      <c r="N7" s="252">
        <v>-750.57210680825369</v>
      </c>
      <c r="O7" s="252">
        <v>-859.10194822524693</v>
      </c>
      <c r="P7" s="252">
        <v>-950.38374559296562</v>
      </c>
      <c r="Q7" s="252">
        <v>-1043.3323844912413</v>
      </c>
      <c r="R7" s="252">
        <v>-1140.8045365581902</v>
      </c>
      <c r="S7" s="252">
        <v>-1229.6883847499676</v>
      </c>
      <c r="T7" s="252">
        <v>-1349.9724225921771</v>
      </c>
      <c r="U7" s="252">
        <v>-1451.3309732970004</v>
      </c>
      <c r="V7" s="252">
        <v>-1630.5735898193554</v>
      </c>
      <c r="W7" s="252">
        <v>-1817.5985603354209</v>
      </c>
      <c r="X7" s="252">
        <v>-2007.8377736593679</v>
      </c>
      <c r="Y7" s="252">
        <v>-2166.0619818106616</v>
      </c>
      <c r="Z7" s="252">
        <v>-2281.2108765346302</v>
      </c>
      <c r="AA7" s="252">
        <v>-2352.1121670946045</v>
      </c>
      <c r="AB7" s="252">
        <v>-2493.5388506413806</v>
      </c>
      <c r="AC7" s="252">
        <v>-2616.9351929665436</v>
      </c>
      <c r="AD7" s="252">
        <v>-2759.4099299164845</v>
      </c>
      <c r="AE7" s="252">
        <v>-2945.2148261060702</v>
      </c>
      <c r="AF7" s="252">
        <v>-3075.6130571247145</v>
      </c>
      <c r="AG7" s="252">
        <v>-3219.7283639914631</v>
      </c>
      <c r="AH7" s="252">
        <v>-3371.9095408181274</v>
      </c>
      <c r="AI7" s="252">
        <v>-3549.8142168258041</v>
      </c>
      <c r="AJ7" s="252">
        <v>-3672.9620844839556</v>
      </c>
      <c r="AK7" s="252">
        <v>-3851.507060595085</v>
      </c>
      <c r="AL7" s="252">
        <v>-4062.5416922043132</v>
      </c>
      <c r="AM7" s="252">
        <v>-4275.9240908595357</v>
      </c>
      <c r="AN7" s="252">
        <v>-4526.6031741477354</v>
      </c>
      <c r="AO7" s="252">
        <v>-4740.0142429568432</v>
      </c>
      <c r="AP7" s="252">
        <v>-4991.8783592723303</v>
      </c>
      <c r="AQ7" s="252">
        <v>-5044.0166269002711</v>
      </c>
      <c r="AR7" s="252">
        <v>-4973.733337435172</v>
      </c>
      <c r="AS7" s="252">
        <v>-5193.9933874503704</v>
      </c>
      <c r="AT7" s="252">
        <v>-5324.2132264003912</v>
      </c>
      <c r="AU7" s="252">
        <v>-5501.4298187148052</v>
      </c>
      <c r="AV7" s="252">
        <v>-5753.4500280903376</v>
      </c>
      <c r="AW7" s="252">
        <v>-5975.8061849118649</v>
      </c>
      <c r="AX7" s="252">
        <v>-6172.2700072017178</v>
      </c>
      <c r="AY7" s="252">
        <v>-6444.1936745194125</v>
      </c>
      <c r="AZ7" s="252">
        <v>-6699.0203734031156</v>
      </c>
      <c r="BA7" s="252">
        <v>-6935.6988648770066</v>
      </c>
      <c r="BB7" s="252">
        <v>-7165.7003960681222</v>
      </c>
      <c r="BC7" s="252">
        <v>-6642.5688404016655</v>
      </c>
      <c r="BD7" s="252">
        <v>-7447.0947708861459</v>
      </c>
      <c r="BE7" s="252">
        <v>-7977.9804595581718</v>
      </c>
      <c r="BF7" s="252">
        <v>-8197.2137071253819</v>
      </c>
      <c r="BG7" s="252">
        <v>-8501.3849646463441</v>
      </c>
      <c r="BH7" s="252">
        <v>-8789.833697725031</v>
      </c>
      <c r="BI7" s="252">
        <v>-9077.8141802937353</v>
      </c>
      <c r="BJ7" s="252">
        <v>-9396.7821966168485</v>
      </c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</row>
    <row r="8" spans="1:94" ht="13.9" customHeight="1" x14ac:dyDescent="0.25">
      <c r="A8" s="5"/>
      <c r="B8" s="1" t="s">
        <v>750</v>
      </c>
      <c r="C8" s="1" t="s">
        <v>751</v>
      </c>
      <c r="D8" s="1" t="s">
        <v>725</v>
      </c>
      <c r="E8" s="249"/>
      <c r="F8" s="249"/>
      <c r="G8" s="249">
        <v>-960</v>
      </c>
      <c r="H8" s="249">
        <v>-1200</v>
      </c>
      <c r="I8" s="250">
        <v>-1409.6324557095909</v>
      </c>
      <c r="J8" s="250">
        <v>-1732.2101764061497</v>
      </c>
      <c r="K8" s="250">
        <v>-2026.8499981112834</v>
      </c>
      <c r="L8" s="250">
        <v>-2367.3025346579534</v>
      </c>
      <c r="M8" s="250">
        <v>-2731.870207381105</v>
      </c>
      <c r="N8" s="250">
        <v>-3295.4935217013558</v>
      </c>
      <c r="O8" s="250">
        <v>-3772.0092169380123</v>
      </c>
      <c r="P8" s="250">
        <v>-4172.7949231292259</v>
      </c>
      <c r="Q8" s="250">
        <v>-4580.8991339861832</v>
      </c>
      <c r="R8" s="250">
        <v>-5008.8644723850166</v>
      </c>
      <c r="S8" s="250">
        <v>-5399.1216418733566</v>
      </c>
      <c r="T8" s="250">
        <v>-5927.2458072633017</v>
      </c>
      <c r="U8" s="250">
        <v>-6372.2749312967053</v>
      </c>
      <c r="V8" s="250">
        <v>-7159.2651167888016</v>
      </c>
      <c r="W8" s="250">
        <v>-7980.4248336786477</v>
      </c>
      <c r="X8" s="250">
        <v>-8815.6971404908563</v>
      </c>
      <c r="Y8" s="250">
        <v>-9510.4030164609085</v>
      </c>
      <c r="Z8" s="250">
        <v>-10015.980606077961</v>
      </c>
      <c r="AA8" s="250">
        <v>-10327.282800232575</v>
      </c>
      <c r="AB8" s="250">
        <v>-10948.236756816488</v>
      </c>
      <c r="AC8" s="250">
        <v>-11490.025937423627</v>
      </c>
      <c r="AD8" s="250">
        <v>-12115.581521445061</v>
      </c>
      <c r="AE8" s="250">
        <v>-12931.384328582417</v>
      </c>
      <c r="AF8" s="250">
        <v>-13503.916296750853</v>
      </c>
      <c r="AG8" s="250">
        <v>-14136.6750361836</v>
      </c>
      <c r="AH8" s="250">
        <v>-14804.848124162849</v>
      </c>
      <c r="AI8" s="250">
        <v>-15585.963891649601</v>
      </c>
      <c r="AJ8" s="250">
        <v>-16126.662108912891</v>
      </c>
      <c r="AK8" s="250">
        <v>-16910.589205016484</v>
      </c>
      <c r="AL8" s="250">
        <v>-17837.166751683177</v>
      </c>
      <c r="AM8" s="250">
        <v>-18774.052503278297</v>
      </c>
      <c r="AN8" s="250">
        <v>-19874.694650127145</v>
      </c>
      <c r="AO8" s="250">
        <v>-20811.706282108091</v>
      </c>
      <c r="AP8" s="250">
        <v>-21917.551484904528</v>
      </c>
      <c r="AQ8" s="250">
        <v>-22146.471959888961</v>
      </c>
      <c r="AR8" s="250">
        <v>-21837.883187384436</v>
      </c>
      <c r="AS8" s="250">
        <v>-22804.966244868931</v>
      </c>
      <c r="AT8" s="250">
        <v>-23376.71495730332</v>
      </c>
      <c r="AU8" s="250">
        <v>-24154.80959553018</v>
      </c>
      <c r="AV8" s="250">
        <v>-25261.340147093906</v>
      </c>
      <c r="AW8" s="250">
        <v>-26237.62645945344</v>
      </c>
      <c r="AX8" s="250">
        <v>-27100.22879670003</v>
      </c>
      <c r="AY8" s="250">
        <v>-28294.148309448014</v>
      </c>
      <c r="AZ8" s="250">
        <v>-29413.001152113429</v>
      </c>
      <c r="BA8" s="250">
        <v>-30452.171710549213</v>
      </c>
      <c r="BB8" s="250">
        <v>-31462.026125796423</v>
      </c>
      <c r="BC8" s="250">
        <v>-29165.142672416532</v>
      </c>
      <c r="BD8" s="250">
        <v>-32697.52812599652</v>
      </c>
      <c r="BE8" s="250">
        <v>-35028.457202514379</v>
      </c>
      <c r="BF8" s="250">
        <v>-35991.031937900676</v>
      </c>
      <c r="BG8" s="250">
        <v>-37326.539079127499</v>
      </c>
      <c r="BH8" s="250">
        <v>-38593.014241981662</v>
      </c>
      <c r="BI8" s="250">
        <v>-39857.433484414345</v>
      </c>
      <c r="BJ8" s="250">
        <v>-41257.907898381993</v>
      </c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</row>
    <row r="9" spans="1:94" ht="13.9" customHeight="1" x14ac:dyDescent="0.25">
      <c r="A9" s="5"/>
      <c r="B9" s="1" t="s">
        <v>750</v>
      </c>
      <c r="C9" s="1" t="s">
        <v>752</v>
      </c>
      <c r="D9" s="1" t="s">
        <v>725</v>
      </c>
      <c r="E9" s="249"/>
      <c r="F9" s="249"/>
      <c r="G9" s="249">
        <v>-2.5</v>
      </c>
      <c r="H9" s="249">
        <v>-92.5</v>
      </c>
      <c r="I9" s="250">
        <v>-108.65916846094763</v>
      </c>
      <c r="J9" s="250">
        <v>-133.52453443130736</v>
      </c>
      <c r="K9" s="250">
        <v>-156.23635402107809</v>
      </c>
      <c r="L9" s="250">
        <v>-182.47957037988391</v>
      </c>
      <c r="M9" s="250">
        <v>-210.58166181896019</v>
      </c>
      <c r="N9" s="250">
        <v>-254.02762563114618</v>
      </c>
      <c r="O9" s="250">
        <v>-290.75904380563844</v>
      </c>
      <c r="P9" s="250">
        <v>-321.65294199121115</v>
      </c>
      <c r="Q9" s="250">
        <v>-353.11097491143494</v>
      </c>
      <c r="R9" s="250">
        <v>-386.09996974634504</v>
      </c>
      <c r="S9" s="250">
        <v>-416.18229322773794</v>
      </c>
      <c r="T9" s="250">
        <v>-456.89186430987957</v>
      </c>
      <c r="U9" s="250">
        <v>-491.19619262078777</v>
      </c>
      <c r="V9" s="250">
        <v>-551.86001941913685</v>
      </c>
      <c r="W9" s="250">
        <v>-615.15774759606245</v>
      </c>
      <c r="X9" s="250">
        <v>-679.54332124617019</v>
      </c>
      <c r="Y9" s="250">
        <v>-733.09356585219507</v>
      </c>
      <c r="Z9" s="250">
        <v>-772.06517171850965</v>
      </c>
      <c r="AA9" s="250">
        <v>-796.06138251792777</v>
      </c>
      <c r="AB9" s="250">
        <v>-843.9265833379377</v>
      </c>
      <c r="AC9" s="250">
        <v>-885.68949934307125</v>
      </c>
      <c r="AD9" s="250">
        <v>-933.90940894472351</v>
      </c>
      <c r="AE9" s="250">
        <v>-996.79420866156136</v>
      </c>
      <c r="AF9" s="250">
        <v>-1040.9268812078783</v>
      </c>
      <c r="AG9" s="250">
        <v>-1089.7020340391525</v>
      </c>
      <c r="AH9" s="250">
        <v>-1141.2070429042196</v>
      </c>
      <c r="AI9" s="250">
        <v>-1201.4180499813233</v>
      </c>
      <c r="AJ9" s="250">
        <v>-1243.0968708953685</v>
      </c>
      <c r="AK9" s="250">
        <v>-1303.5245845533539</v>
      </c>
      <c r="AL9" s="250">
        <v>-1374.9482704422448</v>
      </c>
      <c r="AM9" s="250">
        <v>-1447.166547127702</v>
      </c>
      <c r="AN9" s="250">
        <v>-1532.0077126139672</v>
      </c>
      <c r="AO9" s="250">
        <v>-1604.2356925791651</v>
      </c>
      <c r="AP9" s="250">
        <v>-1689.4779269613905</v>
      </c>
      <c r="AQ9" s="250">
        <v>-1707.1238802414405</v>
      </c>
      <c r="AR9" s="250">
        <v>-1683.3368290275498</v>
      </c>
      <c r="AS9" s="250">
        <v>-1757.8828147086463</v>
      </c>
      <c r="AT9" s="250">
        <v>-1801.9551112921306</v>
      </c>
      <c r="AU9" s="250">
        <v>-1861.9332396554512</v>
      </c>
      <c r="AV9" s="250">
        <v>-1947.2283030051551</v>
      </c>
      <c r="AW9" s="250">
        <v>-2022.4837062495358</v>
      </c>
      <c r="AX9" s="250">
        <v>-2088.975969745627</v>
      </c>
      <c r="AY9" s="250">
        <v>-2181.0072655199506</v>
      </c>
      <c r="AZ9" s="250">
        <v>-2267.2521721420762</v>
      </c>
      <c r="BA9" s="250">
        <v>-2347.3549026881678</v>
      </c>
      <c r="BB9" s="250">
        <v>-2425.1978471968068</v>
      </c>
      <c r="BC9" s="250">
        <v>-2248.1464143321068</v>
      </c>
      <c r="BD9" s="250">
        <v>-2520.4344597122308</v>
      </c>
      <c r="BE9" s="250">
        <v>-2700.1102426938155</v>
      </c>
      <c r="BF9" s="250">
        <v>-2774.3087118798421</v>
      </c>
      <c r="BG9" s="250">
        <v>-2877.2540540160767</v>
      </c>
      <c r="BH9" s="250">
        <v>-2974.8781811527515</v>
      </c>
      <c r="BI9" s="250">
        <v>-3072.3438310902711</v>
      </c>
      <c r="BJ9" s="250">
        <v>-3180.2970671669441</v>
      </c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</row>
    <row r="10" spans="1:94" ht="13.9" customHeight="1" x14ac:dyDescent="0.25">
      <c r="A10" s="5"/>
      <c r="B10" s="1" t="s">
        <v>750</v>
      </c>
      <c r="C10" s="1" t="s">
        <v>752</v>
      </c>
      <c r="D10" s="1" t="s">
        <v>2128</v>
      </c>
      <c r="E10" s="249"/>
      <c r="F10" s="249"/>
      <c r="G10" s="249">
        <v>-2.5</v>
      </c>
      <c r="H10" s="249">
        <v>-92.5</v>
      </c>
      <c r="I10" s="250">
        <v>-108.65916846094763</v>
      </c>
      <c r="J10" s="250">
        <v>-133.52453443130736</v>
      </c>
      <c r="K10" s="250">
        <v>-156.23635402107809</v>
      </c>
      <c r="L10" s="250">
        <v>-182.47957037988391</v>
      </c>
      <c r="M10" s="250">
        <v>-210.58166181896019</v>
      </c>
      <c r="N10" s="250">
        <v>-254.02762563114618</v>
      </c>
      <c r="O10" s="250">
        <v>-290.75904380563844</v>
      </c>
      <c r="P10" s="250">
        <v>-321.65294199121115</v>
      </c>
      <c r="Q10" s="250">
        <v>-353.11097491143494</v>
      </c>
      <c r="R10" s="250">
        <v>-386.09996974634504</v>
      </c>
      <c r="S10" s="250">
        <v>-416.18229322773794</v>
      </c>
      <c r="T10" s="250">
        <v>-456.89186430987957</v>
      </c>
      <c r="U10" s="250">
        <v>-491.19619262078777</v>
      </c>
      <c r="V10" s="250">
        <v>-551.86001941913685</v>
      </c>
      <c r="W10" s="250">
        <v>-615.15774759606245</v>
      </c>
      <c r="X10" s="250">
        <v>-679.54332124617019</v>
      </c>
      <c r="Y10" s="250">
        <v>-733.09356585219507</v>
      </c>
      <c r="Z10" s="250">
        <v>-772.06517171850965</v>
      </c>
      <c r="AA10" s="250">
        <v>-796.06138251792777</v>
      </c>
      <c r="AB10" s="250">
        <v>-843.9265833379377</v>
      </c>
      <c r="AC10" s="250">
        <v>-885.68949934307125</v>
      </c>
      <c r="AD10" s="250">
        <v>-933.90940894472351</v>
      </c>
      <c r="AE10" s="250">
        <v>-996.79420866156136</v>
      </c>
      <c r="AF10" s="250">
        <v>-1040.9268812078783</v>
      </c>
      <c r="AG10" s="250">
        <v>-1089.7020340391525</v>
      </c>
      <c r="AH10" s="250">
        <v>-1141.2070429042196</v>
      </c>
      <c r="AI10" s="250">
        <v>-1201.4180499813233</v>
      </c>
      <c r="AJ10" s="250">
        <v>-1243.0968708953685</v>
      </c>
      <c r="AK10" s="250">
        <v>-1303.5245845533539</v>
      </c>
      <c r="AL10" s="250">
        <v>-1374.9482704422448</v>
      </c>
      <c r="AM10" s="250">
        <v>-1447.166547127702</v>
      </c>
      <c r="AN10" s="250">
        <v>-1532.0077126139672</v>
      </c>
      <c r="AO10" s="250">
        <v>-1604.2356925791651</v>
      </c>
      <c r="AP10" s="250">
        <v>-1689.4779269613905</v>
      </c>
      <c r="AQ10" s="250">
        <v>-1707.1238802414405</v>
      </c>
      <c r="AR10" s="250">
        <v>-1683.3368290275498</v>
      </c>
      <c r="AS10" s="250">
        <v>-1757.8828147086463</v>
      </c>
      <c r="AT10" s="250">
        <v>-1801.9551112921306</v>
      </c>
      <c r="AU10" s="250">
        <v>-1861.9332396554512</v>
      </c>
      <c r="AV10" s="250">
        <v>-1947.2283030051551</v>
      </c>
      <c r="AW10" s="250">
        <v>-2022.4837062495358</v>
      </c>
      <c r="AX10" s="250">
        <v>-2088.975969745627</v>
      </c>
      <c r="AY10" s="250">
        <v>-2181.0072655199506</v>
      </c>
      <c r="AZ10" s="250">
        <v>-2267.2521721420762</v>
      </c>
      <c r="BA10" s="250">
        <v>-2347.3549026881678</v>
      </c>
      <c r="BB10" s="250">
        <v>-2425.1978471968068</v>
      </c>
      <c r="BC10" s="250">
        <v>-2248.1464143321068</v>
      </c>
      <c r="BD10" s="250">
        <v>-2520.4344597122308</v>
      </c>
      <c r="BE10" s="250">
        <v>-2700.1102426938155</v>
      </c>
      <c r="BF10" s="250">
        <v>-2774.3087118798421</v>
      </c>
      <c r="BG10" s="250">
        <v>-2877.2540540160767</v>
      </c>
      <c r="BH10" s="250">
        <v>-2974.8781811527515</v>
      </c>
      <c r="BI10" s="250">
        <v>-3072.3438310902711</v>
      </c>
      <c r="BJ10" s="250">
        <v>-3180.2970671669441</v>
      </c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</row>
    <row r="11" spans="1:94" ht="13.9" customHeight="1" x14ac:dyDescent="0.25">
      <c r="A11" s="5"/>
      <c r="B11" s="1" t="s">
        <v>750</v>
      </c>
      <c r="C11" s="1" t="s">
        <v>753</v>
      </c>
      <c r="D11" s="1" t="s">
        <v>723</v>
      </c>
      <c r="E11" s="249"/>
      <c r="F11" s="249"/>
      <c r="G11" s="249">
        <v>-30</v>
      </c>
      <c r="H11" s="249">
        <v>-60</v>
      </c>
      <c r="I11" s="250">
        <v>-70.481622785479544</v>
      </c>
      <c r="J11" s="250">
        <v>-86.610508820307487</v>
      </c>
      <c r="K11" s="250">
        <v>-101.34249990556417</v>
      </c>
      <c r="L11" s="250">
        <v>-118.36512673289768</v>
      </c>
      <c r="M11" s="250">
        <v>-136.59351036905525</v>
      </c>
      <c r="N11" s="250">
        <v>-164.7746760850678</v>
      </c>
      <c r="O11" s="250">
        <v>-188.6004608469006</v>
      </c>
      <c r="P11" s="250">
        <v>-208.63974615646129</v>
      </c>
      <c r="Q11" s="250">
        <v>-229.04495669930915</v>
      </c>
      <c r="R11" s="250">
        <v>-250.44322361925083</v>
      </c>
      <c r="S11" s="250">
        <v>-269.95608209366787</v>
      </c>
      <c r="T11" s="250">
        <v>-296.36229036316513</v>
      </c>
      <c r="U11" s="250">
        <v>-318.61374656483531</v>
      </c>
      <c r="V11" s="250">
        <v>-357.96325583944014</v>
      </c>
      <c r="W11" s="250">
        <v>-399.02124168393243</v>
      </c>
      <c r="X11" s="250">
        <v>-440.78485702454287</v>
      </c>
      <c r="Y11" s="250">
        <v>-475.52015082304547</v>
      </c>
      <c r="Z11" s="250">
        <v>-500.79903030389812</v>
      </c>
      <c r="AA11" s="250">
        <v>-516.36414001162882</v>
      </c>
      <c r="AB11" s="250">
        <v>-547.41183784082443</v>
      </c>
      <c r="AC11" s="250">
        <v>-574.50129687118135</v>
      </c>
      <c r="AD11" s="250">
        <v>-605.77907607225302</v>
      </c>
      <c r="AE11" s="250">
        <v>-646.56921642912073</v>
      </c>
      <c r="AF11" s="250">
        <v>-675.19581483754246</v>
      </c>
      <c r="AG11" s="250">
        <v>-706.83375180917983</v>
      </c>
      <c r="AH11" s="250">
        <v>-740.24240620814226</v>
      </c>
      <c r="AI11" s="250">
        <v>-779.29819458247982</v>
      </c>
      <c r="AJ11" s="250">
        <v>-806.33310544564426</v>
      </c>
      <c r="AK11" s="250">
        <v>-845.52946025082394</v>
      </c>
      <c r="AL11" s="250">
        <v>-891.85833758415868</v>
      </c>
      <c r="AM11" s="250">
        <v>-938.7026251639146</v>
      </c>
      <c r="AN11" s="250">
        <v>-993.73473250635686</v>
      </c>
      <c r="AO11" s="250">
        <v>-1040.585314105404</v>
      </c>
      <c r="AP11" s="250">
        <v>-1095.8775742452258</v>
      </c>
      <c r="AQ11" s="250">
        <v>-1107.3235979944475</v>
      </c>
      <c r="AR11" s="250">
        <v>-1091.8941593692211</v>
      </c>
      <c r="AS11" s="250">
        <v>-1140.2483122434458</v>
      </c>
      <c r="AT11" s="250">
        <v>-1168.8357478651653</v>
      </c>
      <c r="AU11" s="250">
        <v>-1207.7404797765084</v>
      </c>
      <c r="AV11" s="250">
        <v>-1263.0670073546949</v>
      </c>
      <c r="AW11" s="250">
        <v>-1311.8813229726716</v>
      </c>
      <c r="AX11" s="250">
        <v>-1355.0114398350011</v>
      </c>
      <c r="AY11" s="250">
        <v>-1414.7074154724003</v>
      </c>
      <c r="AZ11" s="250">
        <v>-1470.650057605671</v>
      </c>
      <c r="BA11" s="250">
        <v>-1522.6085855274603</v>
      </c>
      <c r="BB11" s="250">
        <v>-1573.1013062898207</v>
      </c>
      <c r="BC11" s="250">
        <v>-1458.2571336208262</v>
      </c>
      <c r="BD11" s="250">
        <v>-1634.8764062998255</v>
      </c>
      <c r="BE11" s="250">
        <v>-1751.4228601257182</v>
      </c>
      <c r="BF11" s="250">
        <v>-1799.5515968950328</v>
      </c>
      <c r="BG11" s="250">
        <v>-1866.3269539563742</v>
      </c>
      <c r="BH11" s="250">
        <v>-1929.6507120990823</v>
      </c>
      <c r="BI11" s="250">
        <v>-1992.8716742207166</v>
      </c>
      <c r="BJ11" s="250">
        <v>-2062.8953949190991</v>
      </c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</row>
    <row r="12" spans="1:94" ht="13.9" customHeight="1" x14ac:dyDescent="0.25">
      <c r="A12" s="5"/>
      <c r="B12" s="10" t="s">
        <v>750</v>
      </c>
      <c r="C12" s="10" t="s">
        <v>754</v>
      </c>
      <c r="D12" s="10" t="s">
        <v>738</v>
      </c>
      <c r="E12" s="251"/>
      <c r="F12" s="251"/>
      <c r="G12" s="251">
        <v>-135</v>
      </c>
      <c r="H12" s="251">
        <v>-175</v>
      </c>
      <c r="I12" s="252">
        <v>-205.57139979098201</v>
      </c>
      <c r="J12" s="252">
        <v>-252.61398405923018</v>
      </c>
      <c r="K12" s="252">
        <v>-295.58229139122886</v>
      </c>
      <c r="L12" s="252">
        <v>-345.23161963761828</v>
      </c>
      <c r="M12" s="252">
        <v>-398.39773857641126</v>
      </c>
      <c r="N12" s="252">
        <v>-480.59280524811453</v>
      </c>
      <c r="O12" s="252">
        <v>-550.08467747012696</v>
      </c>
      <c r="P12" s="252">
        <v>-608.53259295634564</v>
      </c>
      <c r="Q12" s="252">
        <v>-668.04779037298522</v>
      </c>
      <c r="R12" s="252">
        <v>-730.45940222281513</v>
      </c>
      <c r="S12" s="252">
        <v>-787.37190610653147</v>
      </c>
      <c r="T12" s="252">
        <v>-864.39001355923187</v>
      </c>
      <c r="U12" s="252">
        <v>-929.29009414743666</v>
      </c>
      <c r="V12" s="252">
        <v>-1044.0594961983675</v>
      </c>
      <c r="W12" s="252">
        <v>-1163.8119549114701</v>
      </c>
      <c r="X12" s="252">
        <v>-1285.6224996549174</v>
      </c>
      <c r="Y12" s="252">
        <v>-1386.9337732338834</v>
      </c>
      <c r="Z12" s="252">
        <v>-1460.6638383863703</v>
      </c>
      <c r="AA12" s="252">
        <v>-1506.0620750339181</v>
      </c>
      <c r="AB12" s="252">
        <v>-1596.6178603690721</v>
      </c>
      <c r="AC12" s="252">
        <v>-1675.6287825409465</v>
      </c>
      <c r="AD12" s="252">
        <v>-1766.8556385440725</v>
      </c>
      <c r="AE12" s="252">
        <v>-1885.8268812516035</v>
      </c>
      <c r="AF12" s="252">
        <v>-1969.3211266095004</v>
      </c>
      <c r="AG12" s="252">
        <v>-2061.5984427767762</v>
      </c>
      <c r="AH12" s="252">
        <v>-2159.0403514404165</v>
      </c>
      <c r="AI12" s="252">
        <v>-2272.9530675322344</v>
      </c>
      <c r="AJ12" s="252">
        <v>-2351.8048908831311</v>
      </c>
      <c r="AK12" s="252">
        <v>-2466.1275923982384</v>
      </c>
      <c r="AL12" s="252">
        <v>-2601.2534846204649</v>
      </c>
      <c r="AM12" s="252">
        <v>-2737.8826567280867</v>
      </c>
      <c r="AN12" s="252">
        <v>-2898.3929698102102</v>
      </c>
      <c r="AO12" s="252">
        <v>-3035.0404994740979</v>
      </c>
      <c r="AP12" s="252">
        <v>-3196.3095915485787</v>
      </c>
      <c r="AQ12" s="252">
        <v>-3229.6938274838085</v>
      </c>
      <c r="AR12" s="252">
        <v>-3184.6912981602318</v>
      </c>
      <c r="AS12" s="252">
        <v>-3325.724244043387</v>
      </c>
      <c r="AT12" s="252">
        <v>-3409.1042646067358</v>
      </c>
      <c r="AU12" s="252">
        <v>-3522.5763993481532</v>
      </c>
      <c r="AV12" s="252">
        <v>-3683.9454381178639</v>
      </c>
      <c r="AW12" s="252">
        <v>-3826.3205253369624</v>
      </c>
      <c r="AX12" s="252">
        <v>-3952.1166995187573</v>
      </c>
      <c r="AY12" s="252">
        <v>-4126.2299617945046</v>
      </c>
      <c r="AZ12" s="252">
        <v>-4289.3960013498781</v>
      </c>
      <c r="BA12" s="252">
        <v>-4440.94170778843</v>
      </c>
      <c r="BB12" s="252">
        <v>-4588.2121433453149</v>
      </c>
      <c r="BC12" s="252">
        <v>-4253.2499730607469</v>
      </c>
      <c r="BD12" s="252">
        <v>-4768.3895183744953</v>
      </c>
      <c r="BE12" s="252">
        <v>-5108.3166753666828</v>
      </c>
      <c r="BF12" s="252">
        <v>-5248.6921576105178</v>
      </c>
      <c r="BG12" s="252">
        <v>-5443.4536157060966</v>
      </c>
      <c r="BH12" s="252">
        <v>-5628.1479102889953</v>
      </c>
      <c r="BI12" s="252">
        <v>-5812.542383143762</v>
      </c>
      <c r="BJ12" s="252">
        <v>-6016.7782351807109</v>
      </c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</row>
    <row r="13" spans="1:94" ht="13.9" customHeight="1" x14ac:dyDescent="0.25">
      <c r="A13" s="5"/>
      <c r="B13" s="1" t="s">
        <v>755</v>
      </c>
      <c r="C13" s="1" t="s">
        <v>756</v>
      </c>
      <c r="D13" s="1" t="s">
        <v>2128</v>
      </c>
      <c r="E13" s="253"/>
      <c r="F13" s="253"/>
      <c r="G13" s="253"/>
      <c r="H13" s="254">
        <v>0</v>
      </c>
      <c r="I13" s="253">
        <v>100</v>
      </c>
      <c r="J13" s="255">
        <v>122.88381764977008</v>
      </c>
      <c r="K13" s="255">
        <v>143.78570739498142</v>
      </c>
      <c r="L13" s="255">
        <v>167.93757302262765</v>
      </c>
      <c r="M13" s="255">
        <v>193.80017793403579</v>
      </c>
      <c r="N13" s="255">
        <v>233.78388517895235</v>
      </c>
      <c r="O13" s="255">
        <v>267.58813630175899</v>
      </c>
      <c r="P13" s="255">
        <v>296.02006581415543</v>
      </c>
      <c r="Q13" s="255">
        <v>324.97117354468247</v>
      </c>
      <c r="R13" s="255">
        <v>355.33123915365724</v>
      </c>
      <c r="S13" s="255">
        <v>383.01626924129738</v>
      </c>
      <c r="T13" s="255">
        <v>420.48164989785261</v>
      </c>
      <c r="U13" s="255">
        <v>452.05222861366275</v>
      </c>
      <c r="V13" s="255">
        <v>507.88168843522567</v>
      </c>
      <c r="W13" s="255">
        <v>566.13515114203358</v>
      </c>
      <c r="X13" s="255">
        <v>625.38976772162584</v>
      </c>
      <c r="Y13" s="255">
        <v>674.67253452769705</v>
      </c>
      <c r="Z13" s="255">
        <v>710.5384503250566</v>
      </c>
      <c r="AA13" s="255">
        <v>732.62237673393804</v>
      </c>
      <c r="AB13" s="255">
        <v>776.6731471364493</v>
      </c>
      <c r="AC13" s="255">
        <v>815.10793050233087</v>
      </c>
      <c r="AD13" s="255">
        <v>859.48514255414466</v>
      </c>
      <c r="AE13" s="255">
        <v>917.35858352331491</v>
      </c>
      <c r="AF13" s="255">
        <v>957.97427492921622</v>
      </c>
      <c r="AG13" s="255">
        <v>1002.8624822679317</v>
      </c>
      <c r="AH13" s="255">
        <v>1050.2630004152595</v>
      </c>
      <c r="AI13" s="255">
        <v>1105.6757262164365</v>
      </c>
      <c r="AJ13" s="255">
        <v>1144.0331161213894</v>
      </c>
      <c r="AK13" s="255">
        <v>1199.6452789180366</v>
      </c>
      <c r="AL13" s="255">
        <v>1265.3771328430562</v>
      </c>
      <c r="AM13" s="255">
        <v>1331.8402557514673</v>
      </c>
      <c r="AN13" s="255">
        <v>1409.9203355900659</v>
      </c>
      <c r="AO13" s="255">
        <v>1476.3923885131994</v>
      </c>
      <c r="AP13" s="255">
        <v>1554.8415756269972</v>
      </c>
      <c r="AQ13" s="255">
        <v>1571.0813035118945</v>
      </c>
      <c r="AR13" s="255">
        <v>1549.189868531477</v>
      </c>
      <c r="AS13" s="255">
        <v>1617.7952027494437</v>
      </c>
      <c r="AT13" s="255">
        <v>1658.3553296192936</v>
      </c>
      <c r="AU13" s="255">
        <v>1713.5537350671291</v>
      </c>
      <c r="AV13" s="255">
        <v>1792.0515411499719</v>
      </c>
      <c r="AW13" s="255">
        <v>1861.3097586665431</v>
      </c>
      <c r="AX13" s="255">
        <v>1922.5031806647878</v>
      </c>
      <c r="AY13" s="255">
        <v>2007.2004014128004</v>
      </c>
      <c r="AZ13" s="255">
        <v>2086.5723567145956</v>
      </c>
      <c r="BA13" s="255">
        <v>2160.2916126970126</v>
      </c>
      <c r="BB13" s="255">
        <v>2231.931167472932</v>
      </c>
      <c r="BC13" s="255">
        <v>2068.9891577258827</v>
      </c>
      <c r="BD13" s="255">
        <v>2319.5782697509626</v>
      </c>
      <c r="BE13" s="255">
        <v>2484.9354922720981</v>
      </c>
      <c r="BF13" s="255">
        <v>2553.2210039661195</v>
      </c>
      <c r="BG13" s="255">
        <v>2647.9625187359784</v>
      </c>
      <c r="BH13" s="255">
        <v>2737.8068719731941</v>
      </c>
      <c r="BI13" s="255">
        <v>2827.5053772332899</v>
      </c>
      <c r="BJ13" s="255">
        <v>2926.8557013759523</v>
      </c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</row>
    <row r="14" spans="1:94" ht="13.9" customHeight="1" x14ac:dyDescent="0.25">
      <c r="A14" s="5"/>
      <c r="B14" s="10" t="s">
        <v>755</v>
      </c>
      <c r="C14" s="10" t="s">
        <v>757</v>
      </c>
      <c r="D14" s="10" t="s">
        <v>738</v>
      </c>
      <c r="E14" s="256"/>
      <c r="F14" s="256"/>
      <c r="G14" s="256"/>
      <c r="H14" s="251">
        <v>-110</v>
      </c>
      <c r="I14" s="251">
        <v>-165</v>
      </c>
      <c r="J14" s="252">
        <v>-202.75829912212063</v>
      </c>
      <c r="K14" s="252">
        <v>-237.24641720171934</v>
      </c>
      <c r="L14" s="252">
        <v>-277.09699548733562</v>
      </c>
      <c r="M14" s="252">
        <v>-319.77029359115903</v>
      </c>
      <c r="N14" s="252">
        <v>-385.74341054527133</v>
      </c>
      <c r="O14" s="252">
        <v>-441.52042489790227</v>
      </c>
      <c r="P14" s="252">
        <v>-488.43310859335639</v>
      </c>
      <c r="Q14" s="252">
        <v>-536.202436348726</v>
      </c>
      <c r="R14" s="252">
        <v>-586.29654460353436</v>
      </c>
      <c r="S14" s="252">
        <v>-631.97684424814054</v>
      </c>
      <c r="T14" s="252">
        <v>-693.79472233145668</v>
      </c>
      <c r="U14" s="252">
        <v>-745.88617721254343</v>
      </c>
      <c r="V14" s="252">
        <v>-838.00478591812225</v>
      </c>
      <c r="W14" s="252">
        <v>-934.12299938435524</v>
      </c>
      <c r="X14" s="252">
        <v>-1031.8931167406824</v>
      </c>
      <c r="Y14" s="252">
        <v>-1113.2096819706999</v>
      </c>
      <c r="Z14" s="252">
        <v>-1172.3884430363432</v>
      </c>
      <c r="AA14" s="252">
        <v>-1208.8269216109975</v>
      </c>
      <c r="AB14" s="252">
        <v>-1281.510692775141</v>
      </c>
      <c r="AC14" s="252">
        <v>-1344.9280853288458</v>
      </c>
      <c r="AD14" s="252">
        <v>-1418.1504852143385</v>
      </c>
      <c r="AE14" s="252">
        <v>-1513.6416628134693</v>
      </c>
      <c r="AF14" s="252">
        <v>-1580.6575536332066</v>
      </c>
      <c r="AG14" s="252">
        <v>-1654.7230957420873</v>
      </c>
      <c r="AH14" s="252">
        <v>-1732.9339506851784</v>
      </c>
      <c r="AI14" s="252">
        <v>-1824.3649482571202</v>
      </c>
      <c r="AJ14" s="252">
        <v>-1887.6546416002925</v>
      </c>
      <c r="AK14" s="252">
        <v>-1979.4147102147606</v>
      </c>
      <c r="AL14" s="252">
        <v>-2087.872269191043</v>
      </c>
      <c r="AM14" s="252">
        <v>-2197.5364219899216</v>
      </c>
      <c r="AN14" s="252">
        <v>-2326.3685537236092</v>
      </c>
      <c r="AO14" s="252">
        <v>-2436.0474410467796</v>
      </c>
      <c r="AP14" s="252">
        <v>-2565.4885997845458</v>
      </c>
      <c r="AQ14" s="252">
        <v>-2592.2841507946264</v>
      </c>
      <c r="AR14" s="252">
        <v>-2556.1632830769377</v>
      </c>
      <c r="AS14" s="252">
        <v>-2669.3620845365826</v>
      </c>
      <c r="AT14" s="252">
        <v>-2736.2862938718349</v>
      </c>
      <c r="AU14" s="252">
        <v>-2827.3636628607637</v>
      </c>
      <c r="AV14" s="252">
        <v>-2956.8850428974542</v>
      </c>
      <c r="AW14" s="252">
        <v>-3071.1611017997971</v>
      </c>
      <c r="AX14" s="252">
        <v>-3172.1302480969011</v>
      </c>
      <c r="AY14" s="252">
        <v>-3311.880662331122</v>
      </c>
      <c r="AZ14" s="252">
        <v>-3442.8443885790844</v>
      </c>
      <c r="BA14" s="252">
        <v>-3564.4811609500725</v>
      </c>
      <c r="BB14" s="252">
        <v>-3682.6864263303396</v>
      </c>
      <c r="BC14" s="252">
        <v>-3413.8321102477084</v>
      </c>
      <c r="BD14" s="252">
        <v>-3827.3041450890905</v>
      </c>
      <c r="BE14" s="252">
        <v>-4100.1435622489644</v>
      </c>
      <c r="BF14" s="252">
        <v>-4212.8146565441002</v>
      </c>
      <c r="BG14" s="252">
        <v>-4369.1381559143674</v>
      </c>
      <c r="BH14" s="252">
        <v>-4517.3813387557739</v>
      </c>
      <c r="BI14" s="252">
        <v>-4665.3838724349325</v>
      </c>
      <c r="BJ14" s="252">
        <v>-4829.3119072703257</v>
      </c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</row>
    <row r="15" spans="1:94" ht="13.9" customHeight="1" x14ac:dyDescent="0.25">
      <c r="A15" s="5"/>
      <c r="B15" s="1" t="s">
        <v>758</v>
      </c>
      <c r="C15" s="1" t="s">
        <v>759</v>
      </c>
      <c r="D15" s="1" t="s">
        <v>725</v>
      </c>
      <c r="E15" s="2"/>
      <c r="F15" s="2"/>
      <c r="G15" s="2"/>
      <c r="H15" s="2"/>
      <c r="I15" s="249">
        <v>-398</v>
      </c>
      <c r="J15" s="249">
        <v>-489</v>
      </c>
      <c r="K15" s="250">
        <v>-572.17632281362853</v>
      </c>
      <c r="L15" s="250">
        <v>-668.28549746166323</v>
      </c>
      <c r="M15" s="250">
        <v>-771.20233422305955</v>
      </c>
      <c r="N15" s="250">
        <v>-930.31224158685291</v>
      </c>
      <c r="O15" s="250">
        <v>-1064.8318155649761</v>
      </c>
      <c r="P15" s="250">
        <v>-1177.9729418537706</v>
      </c>
      <c r="Q15" s="250">
        <v>-1293.1800696187681</v>
      </c>
      <c r="R15" s="250">
        <v>-1413.9939600620264</v>
      </c>
      <c r="S15" s="250">
        <v>-1524.1628982654315</v>
      </c>
      <c r="T15" s="250">
        <v>-1673.251455989694</v>
      </c>
      <c r="U15" s="250">
        <v>-1798.8824242269511</v>
      </c>
      <c r="V15" s="250">
        <v>-2021.0484211408282</v>
      </c>
      <c r="W15" s="250">
        <v>-2252.8604189159669</v>
      </c>
      <c r="X15" s="250">
        <v>-2488.6563769322079</v>
      </c>
      <c r="Y15" s="250">
        <v>-2684.7706695142783</v>
      </c>
      <c r="Z15" s="250">
        <v>-2827.4943670713883</v>
      </c>
      <c r="AA15" s="250">
        <v>-2915.3744494164962</v>
      </c>
      <c r="AB15" s="250">
        <v>-3090.6687000249963</v>
      </c>
      <c r="AC15" s="250">
        <v>-3243.6148684088794</v>
      </c>
      <c r="AD15" s="250">
        <v>-3420.2081506519912</v>
      </c>
      <c r="AE15" s="250">
        <v>-3650.5079018737683</v>
      </c>
      <c r="AF15" s="250">
        <v>-3812.1327071356914</v>
      </c>
      <c r="AG15" s="250">
        <v>-3990.7594279557775</v>
      </c>
      <c r="AH15" s="250">
        <v>-4179.3835594106213</v>
      </c>
      <c r="AI15" s="250">
        <v>-4399.8912180675479</v>
      </c>
      <c r="AJ15" s="250">
        <v>-4552.5294093465691</v>
      </c>
      <c r="AK15" s="250">
        <v>-4773.8307013121785</v>
      </c>
      <c r="AL15" s="250">
        <v>-5035.4019739507339</v>
      </c>
      <c r="AM15" s="250">
        <v>-5299.8832353877951</v>
      </c>
      <c r="AN15" s="250">
        <v>-5610.5926499495599</v>
      </c>
      <c r="AO15" s="250">
        <v>-5875.1094472064124</v>
      </c>
      <c r="AP15" s="250">
        <v>-6187.2876756529049</v>
      </c>
      <c r="AQ15" s="250">
        <v>-6251.9115381564934</v>
      </c>
      <c r="AR15" s="250">
        <v>-6164.7974501491199</v>
      </c>
      <c r="AS15" s="250">
        <v>-6437.8033599117907</v>
      </c>
      <c r="AT15" s="250">
        <v>-6599.2070534061204</v>
      </c>
      <c r="AU15" s="250">
        <v>-6818.8618523880441</v>
      </c>
      <c r="AV15" s="250">
        <v>-7131.2335536311812</v>
      </c>
      <c r="AW15" s="250">
        <v>-7406.8375266630746</v>
      </c>
      <c r="AX15" s="250">
        <v>-7650.3487059985555</v>
      </c>
      <c r="AY15" s="250">
        <v>-7987.3901630260398</v>
      </c>
      <c r="AZ15" s="250">
        <v>-8303.2404261843512</v>
      </c>
      <c r="BA15" s="250">
        <v>-8596.596515414456</v>
      </c>
      <c r="BB15" s="250">
        <v>-8881.6767070574933</v>
      </c>
      <c r="BC15" s="250">
        <v>-8233.2703970143084</v>
      </c>
      <c r="BD15" s="250">
        <v>-9230.4568298895338</v>
      </c>
      <c r="BE15" s="250">
        <v>-9888.4741617020318</v>
      </c>
      <c r="BF15" s="250">
        <v>-10160.207379769407</v>
      </c>
      <c r="BG15" s="250">
        <v>-10537.218784594912</v>
      </c>
      <c r="BH15" s="250">
        <v>-10894.742578803634</v>
      </c>
      <c r="BI15" s="250">
        <v>-11251.685990158245</v>
      </c>
      <c r="BJ15" s="250">
        <v>-11647.037546082604</v>
      </c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</row>
    <row r="16" spans="1:94" ht="13.9" customHeight="1" x14ac:dyDescent="0.25">
      <c r="A16" s="5"/>
      <c r="B16" s="1" t="s">
        <v>758</v>
      </c>
      <c r="C16" s="1" t="s">
        <v>760</v>
      </c>
      <c r="D16" s="1" t="s">
        <v>725</v>
      </c>
      <c r="E16" s="2"/>
      <c r="F16" s="2"/>
      <c r="G16" s="2"/>
      <c r="H16" s="2"/>
      <c r="I16" s="249">
        <v>-115</v>
      </c>
      <c r="J16" s="249">
        <v>-165</v>
      </c>
      <c r="K16" s="250">
        <v>-193.06563039723662</v>
      </c>
      <c r="L16" s="250">
        <v>-225.49510650546918</v>
      </c>
      <c r="M16" s="250">
        <v>-260.22164651698324</v>
      </c>
      <c r="N16" s="250">
        <v>-313.90903857225095</v>
      </c>
      <c r="O16" s="250">
        <v>-359.29907887161767</v>
      </c>
      <c r="P16" s="250">
        <v>-397.47553252734593</v>
      </c>
      <c r="Q16" s="250">
        <v>-436.34910324559661</v>
      </c>
      <c r="R16" s="250">
        <v>-477.11452640129721</v>
      </c>
      <c r="S16" s="250">
        <v>-514.28809450674066</v>
      </c>
      <c r="T16" s="250">
        <v>-564.59404956707465</v>
      </c>
      <c r="U16" s="250">
        <v>-606.98486707044356</v>
      </c>
      <c r="V16" s="250">
        <v>-681.94885375917511</v>
      </c>
      <c r="W16" s="250">
        <v>-760.16762601458993</v>
      </c>
      <c r="X16" s="250">
        <v>-839.73067933295351</v>
      </c>
      <c r="Y16" s="250">
        <v>-905.90421363978703</v>
      </c>
      <c r="Z16" s="250">
        <v>-954.0625164964805</v>
      </c>
      <c r="AA16" s="250">
        <v>-983.71530501783582</v>
      </c>
      <c r="AB16" s="250">
        <v>-1042.863671787575</v>
      </c>
      <c r="AC16" s="250">
        <v>-1094.4712746164926</v>
      </c>
      <c r="AD16" s="250">
        <v>-1154.0579649439228</v>
      </c>
      <c r="AE16" s="250">
        <v>-1231.7664699574059</v>
      </c>
      <c r="AF16" s="250">
        <v>-1286.3024471930241</v>
      </c>
      <c r="AG16" s="250">
        <v>-1346.5752671016421</v>
      </c>
      <c r="AH16" s="250">
        <v>-1410.2214464268964</v>
      </c>
      <c r="AI16" s="250">
        <v>-1484.6258711270862</v>
      </c>
      <c r="AJ16" s="250">
        <v>-1536.1295553009891</v>
      </c>
      <c r="AK16" s="250">
        <v>-1610.8017703814096</v>
      </c>
      <c r="AL16" s="250">
        <v>-1699.0620157502474</v>
      </c>
      <c r="AM16" s="250">
        <v>-1788.3041591799308</v>
      </c>
      <c r="AN16" s="250">
        <v>-1893.1447591854342</v>
      </c>
      <c r="AO16" s="250">
        <v>-1982.3988932291575</v>
      </c>
      <c r="AP16" s="250">
        <v>-2087.7351052816548</v>
      </c>
      <c r="AQ16" s="250">
        <v>-2109.5407030589395</v>
      </c>
      <c r="AR16" s="250">
        <v>-2080.1463788846722</v>
      </c>
      <c r="AS16" s="250">
        <v>-2172.2649373935487</v>
      </c>
      <c r="AT16" s="250">
        <v>-2226.726306364028</v>
      </c>
      <c r="AU16" s="250">
        <v>-2300.8429563272539</v>
      </c>
      <c r="AV16" s="250">
        <v>-2406.2444506117481</v>
      </c>
      <c r="AW16" s="250">
        <v>-2499.2396562360068</v>
      </c>
      <c r="AX16" s="250">
        <v>-2581.4060050915373</v>
      </c>
      <c r="AY16" s="250">
        <v>-2695.1316501008109</v>
      </c>
      <c r="AZ16" s="250">
        <v>-2801.7068922707936</v>
      </c>
      <c r="BA16" s="250">
        <v>-2900.6920757533444</v>
      </c>
      <c r="BB16" s="250">
        <v>-2996.884778454983</v>
      </c>
      <c r="BC16" s="250">
        <v>-2778.0973732256875</v>
      </c>
      <c r="BD16" s="250">
        <v>-3114.5713229688622</v>
      </c>
      <c r="BE16" s="250">
        <v>-3336.6017110037546</v>
      </c>
      <c r="BF16" s="250">
        <v>-3428.2908336645251</v>
      </c>
      <c r="BG16" s="250">
        <v>-3555.5032708755848</v>
      </c>
      <c r="BH16" s="250">
        <v>-3676.1401339521472</v>
      </c>
      <c r="BI16" s="250">
        <v>-3796.5811623233349</v>
      </c>
      <c r="BJ16" s="250">
        <v>-3929.981994076953</v>
      </c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</row>
    <row r="17" spans="1:94" ht="13.9" customHeight="1" x14ac:dyDescent="0.25">
      <c r="A17" s="5"/>
      <c r="B17" s="1" t="s">
        <v>758</v>
      </c>
      <c r="C17" s="1" t="s">
        <v>761</v>
      </c>
      <c r="D17" s="1" t="s">
        <v>725</v>
      </c>
      <c r="E17" s="2"/>
      <c r="F17" s="2"/>
      <c r="G17" s="2"/>
      <c r="H17" s="2"/>
      <c r="I17" s="249">
        <v>775</v>
      </c>
      <c r="J17" s="249">
        <v>942</v>
      </c>
      <c r="K17" s="250">
        <v>1102.2292353587691</v>
      </c>
      <c r="L17" s="250">
        <v>1287.3720625948606</v>
      </c>
      <c r="M17" s="250">
        <v>1485.6290364787774</v>
      </c>
      <c r="N17" s="250">
        <v>1792.1352383943058</v>
      </c>
      <c r="O17" s="250">
        <v>2051.2711048306905</v>
      </c>
      <c r="P17" s="250">
        <v>2269.2239493379393</v>
      </c>
      <c r="Q17" s="250">
        <v>2491.1566985294071</v>
      </c>
      <c r="R17" s="250">
        <v>2723.8902052728617</v>
      </c>
      <c r="S17" s="250">
        <v>2936.1174850021207</v>
      </c>
      <c r="T17" s="250">
        <v>3223.3187557102096</v>
      </c>
      <c r="U17" s="250">
        <v>3465.3317865476251</v>
      </c>
      <c r="V17" s="250">
        <v>3893.3080014614748</v>
      </c>
      <c r="W17" s="250">
        <v>4339.8660830651161</v>
      </c>
      <c r="X17" s="250">
        <v>4794.0987874645007</v>
      </c>
      <c r="Y17" s="250">
        <v>5171.88951059806</v>
      </c>
      <c r="Z17" s="250">
        <v>5446.8296396344558</v>
      </c>
      <c r="AA17" s="250">
        <v>5616.1201050109212</v>
      </c>
      <c r="AB17" s="250">
        <v>5953.8035080236141</v>
      </c>
      <c r="AC17" s="250">
        <v>6248.436004174162</v>
      </c>
      <c r="AD17" s="250">
        <v>6588.6218362253094</v>
      </c>
      <c r="AE17" s="250">
        <v>7032.2667557568311</v>
      </c>
      <c r="AF17" s="250">
        <v>7343.6176076110878</v>
      </c>
      <c r="AG17" s="250">
        <v>7687.7206158166528</v>
      </c>
      <c r="AH17" s="250">
        <v>8051.0824396008311</v>
      </c>
      <c r="AI17" s="250">
        <v>8475.8640642528244</v>
      </c>
      <c r="AJ17" s="250">
        <v>8769.9032793547431</v>
      </c>
      <c r="AK17" s="250">
        <v>9196.2137436320518</v>
      </c>
      <c r="AL17" s="250">
        <v>9700.0995081014171</v>
      </c>
      <c r="AM17" s="250">
        <v>10209.59101786361</v>
      </c>
      <c r="AN17" s="250">
        <v>10808.135534258665</v>
      </c>
      <c r="AO17" s="250">
        <v>11317.695499526466</v>
      </c>
      <c r="AP17" s="250">
        <v>11919.069510153451</v>
      </c>
      <c r="AQ17" s="250">
        <v>12043.559650191039</v>
      </c>
      <c r="AR17" s="250">
        <v>11875.744781268859</v>
      </c>
      <c r="AS17" s="250">
        <v>12401.658006210446</v>
      </c>
      <c r="AT17" s="250">
        <v>12712.582912696456</v>
      </c>
      <c r="AU17" s="250">
        <v>13135.721605213781</v>
      </c>
      <c r="AV17" s="250">
        <v>13737.468318037983</v>
      </c>
      <c r="AW17" s="250">
        <v>14268.386401056478</v>
      </c>
      <c r="AX17" s="250">
        <v>14737.481556340779</v>
      </c>
      <c r="AY17" s="250">
        <v>15386.751602393724</v>
      </c>
      <c r="AZ17" s="250">
        <v>15995.199348600534</v>
      </c>
      <c r="BA17" s="250">
        <v>16560.31475975546</v>
      </c>
      <c r="BB17" s="250">
        <v>17109.48764427027</v>
      </c>
      <c r="BC17" s="250">
        <v>15860.410458052109</v>
      </c>
      <c r="BD17" s="250">
        <v>17781.370825676779</v>
      </c>
      <c r="BE17" s="250">
        <v>19048.962495548709</v>
      </c>
      <c r="BF17" s="250">
        <v>19572.424032193834</v>
      </c>
      <c r="BG17" s="250">
        <v>20298.691400998796</v>
      </c>
      <c r="BH17" s="250">
        <v>20987.418219290445</v>
      </c>
      <c r="BI17" s="250">
        <v>21675.026999445952</v>
      </c>
      <c r="BJ17" s="250">
        <v>22436.624475275701</v>
      </c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</row>
    <row r="18" spans="1:94" ht="13.9" customHeight="1" x14ac:dyDescent="0.25">
      <c r="A18" s="5"/>
      <c r="B18" s="1" t="s">
        <v>758</v>
      </c>
      <c r="C18" s="1" t="s">
        <v>762</v>
      </c>
      <c r="D18" s="1" t="s">
        <v>725</v>
      </c>
      <c r="E18" s="2"/>
      <c r="F18" s="2"/>
      <c r="G18" s="2"/>
      <c r="H18" s="2"/>
      <c r="I18" s="249">
        <v>20</v>
      </c>
      <c r="J18" s="249">
        <v>100</v>
      </c>
      <c r="K18" s="250">
        <v>117.00947296802219</v>
      </c>
      <c r="L18" s="250">
        <v>136.66370091240557</v>
      </c>
      <c r="M18" s="250">
        <v>157.71008879817168</v>
      </c>
      <c r="N18" s="250">
        <v>190.2479021650006</v>
      </c>
      <c r="O18" s="250">
        <v>217.75701749795013</v>
      </c>
      <c r="P18" s="250">
        <v>240.89426213778543</v>
      </c>
      <c r="Q18" s="250">
        <v>264.45400196702826</v>
      </c>
      <c r="R18" s="250">
        <v>289.16031903108927</v>
      </c>
      <c r="S18" s="250">
        <v>311.68975424650955</v>
      </c>
      <c r="T18" s="250">
        <v>342.17821185883321</v>
      </c>
      <c r="U18" s="250">
        <v>367.86961640632956</v>
      </c>
      <c r="V18" s="250">
        <v>413.3023356116214</v>
      </c>
      <c r="W18" s="250">
        <v>460.70765213005467</v>
      </c>
      <c r="X18" s="250">
        <v>508.92768444421444</v>
      </c>
      <c r="Y18" s="250">
        <v>549.03285675138636</v>
      </c>
      <c r="Z18" s="250">
        <v>578.21970696756421</v>
      </c>
      <c r="AA18" s="250">
        <v>596.19109395020382</v>
      </c>
      <c r="AB18" s="250">
        <v>632.03858896216707</v>
      </c>
      <c r="AC18" s="250">
        <v>663.31592400999591</v>
      </c>
      <c r="AD18" s="250">
        <v>699.42906966298403</v>
      </c>
      <c r="AE18" s="250">
        <v>746.52513330751924</v>
      </c>
      <c r="AF18" s="250">
        <v>779.57724072304541</v>
      </c>
      <c r="AG18" s="250">
        <v>816.10622248584423</v>
      </c>
      <c r="AH18" s="250">
        <v>854.67966450114977</v>
      </c>
      <c r="AI18" s="250">
        <v>899.77325522853755</v>
      </c>
      <c r="AJ18" s="250">
        <v>930.98760927332717</v>
      </c>
      <c r="AK18" s="250">
        <v>976.24349720085468</v>
      </c>
      <c r="AL18" s="250">
        <v>1029.7345550001503</v>
      </c>
      <c r="AM18" s="250">
        <v>1083.8207025332918</v>
      </c>
      <c r="AN18" s="250">
        <v>1147.3604601123848</v>
      </c>
      <c r="AO18" s="250">
        <v>1201.4538746843382</v>
      </c>
      <c r="AP18" s="250">
        <v>1265.2940032010033</v>
      </c>
      <c r="AQ18" s="250">
        <v>1278.509517005418</v>
      </c>
      <c r="AR18" s="250">
        <v>1260.6947750816198</v>
      </c>
      <c r="AS18" s="250">
        <v>1316.524204480939</v>
      </c>
      <c r="AT18" s="250">
        <v>1349.531094766078</v>
      </c>
      <c r="AU18" s="250">
        <v>1394.4502765619725</v>
      </c>
      <c r="AV18" s="250">
        <v>1458.3299700677264</v>
      </c>
      <c r="AW18" s="250">
        <v>1514.6907007490952</v>
      </c>
      <c r="AX18" s="250">
        <v>1564.4884879342651</v>
      </c>
      <c r="AY18" s="250">
        <v>1633.4131212732188</v>
      </c>
      <c r="AZ18" s="250">
        <v>1698.0041771338144</v>
      </c>
      <c r="BA18" s="250">
        <v>1757.9951974262697</v>
      </c>
      <c r="BB18" s="250">
        <v>1816.2938051242324</v>
      </c>
      <c r="BC18" s="250">
        <v>1683.6953777125382</v>
      </c>
      <c r="BD18" s="250">
        <v>1887.6189836174924</v>
      </c>
      <c r="BE18" s="250">
        <v>2022.1828551537908</v>
      </c>
      <c r="BF18" s="250">
        <v>2077.7520204027428</v>
      </c>
      <c r="BG18" s="250">
        <v>2154.8504671973246</v>
      </c>
      <c r="BH18" s="250">
        <v>2227.9637175467565</v>
      </c>
      <c r="BI18" s="250">
        <v>2300.9582801959614</v>
      </c>
      <c r="BJ18" s="250">
        <v>2381.8072691375482</v>
      </c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</row>
    <row r="19" spans="1:94" ht="13.9" customHeight="1" x14ac:dyDescent="0.25">
      <c r="A19" s="5"/>
      <c r="B19" s="1" t="s">
        <v>758</v>
      </c>
      <c r="C19" s="1" t="s">
        <v>763</v>
      </c>
      <c r="D19" s="1" t="s">
        <v>2128</v>
      </c>
      <c r="E19" s="2"/>
      <c r="F19" s="2"/>
      <c r="G19" s="2"/>
      <c r="H19" s="2"/>
      <c r="I19" s="249">
        <v>65</v>
      </c>
      <c r="J19" s="249">
        <v>130</v>
      </c>
      <c r="K19" s="250">
        <v>152.11231485842885</v>
      </c>
      <c r="L19" s="250">
        <v>177.66281118612724</v>
      </c>
      <c r="M19" s="250">
        <v>205.0231154376232</v>
      </c>
      <c r="N19" s="250">
        <v>247.32227281450079</v>
      </c>
      <c r="O19" s="250">
        <v>283.08412274733519</v>
      </c>
      <c r="P19" s="250">
        <v>313.16254077912112</v>
      </c>
      <c r="Q19" s="250">
        <v>343.79020255713681</v>
      </c>
      <c r="R19" s="250">
        <v>375.90841474041611</v>
      </c>
      <c r="S19" s="250">
        <v>405.19668052046245</v>
      </c>
      <c r="T19" s="250">
        <v>444.83167541648317</v>
      </c>
      <c r="U19" s="250">
        <v>478.2305013282284</v>
      </c>
      <c r="V19" s="250">
        <v>537.29303629510787</v>
      </c>
      <c r="W19" s="250">
        <v>598.91994776907109</v>
      </c>
      <c r="X19" s="250">
        <v>661.60598977747873</v>
      </c>
      <c r="Y19" s="250">
        <v>713.74271377680213</v>
      </c>
      <c r="Z19" s="250">
        <v>751.68561905783338</v>
      </c>
      <c r="AA19" s="250">
        <v>775.0484221352649</v>
      </c>
      <c r="AB19" s="250">
        <v>821.65016565081703</v>
      </c>
      <c r="AC19" s="250">
        <v>862.31070121299456</v>
      </c>
      <c r="AD19" s="250">
        <v>909.25779056187901</v>
      </c>
      <c r="AE19" s="250">
        <v>970.48267329977477</v>
      </c>
      <c r="AF19" s="250">
        <v>1013.4504129399588</v>
      </c>
      <c r="AG19" s="250">
        <v>1060.9380892315974</v>
      </c>
      <c r="AH19" s="250">
        <v>1111.0835638514945</v>
      </c>
      <c r="AI19" s="250">
        <v>1169.7052317970988</v>
      </c>
      <c r="AJ19" s="250">
        <v>1210.2838920553252</v>
      </c>
      <c r="AK19" s="250">
        <v>1269.116546361111</v>
      </c>
      <c r="AL19" s="250">
        <v>1338.6549215001953</v>
      </c>
      <c r="AM19" s="250">
        <v>1408.9669132932793</v>
      </c>
      <c r="AN19" s="250">
        <v>1491.5685981461002</v>
      </c>
      <c r="AO19" s="250">
        <v>1561.8900370896397</v>
      </c>
      <c r="AP19" s="250">
        <v>1644.8822041613043</v>
      </c>
      <c r="AQ19" s="250">
        <v>1662.0623721070435</v>
      </c>
      <c r="AR19" s="250">
        <v>1638.9032076061058</v>
      </c>
      <c r="AS19" s="250">
        <v>1711.4814658252208</v>
      </c>
      <c r="AT19" s="250">
        <v>1754.3904231959016</v>
      </c>
      <c r="AU19" s="250">
        <v>1812.7853595305642</v>
      </c>
      <c r="AV19" s="250">
        <v>1895.8289610880443</v>
      </c>
      <c r="AW19" s="250">
        <v>1969.0979109738237</v>
      </c>
      <c r="AX19" s="250">
        <v>2033.8350343145446</v>
      </c>
      <c r="AY19" s="250">
        <v>2123.4370576551846</v>
      </c>
      <c r="AZ19" s="250">
        <v>2207.4054302739587</v>
      </c>
      <c r="BA19" s="250">
        <v>2285.3937566541504</v>
      </c>
      <c r="BB19" s="250">
        <v>2361.181946661502</v>
      </c>
      <c r="BC19" s="250">
        <v>2188.8039910262992</v>
      </c>
      <c r="BD19" s="250">
        <v>2453.9046787027396</v>
      </c>
      <c r="BE19" s="250">
        <v>2628.8377116999272</v>
      </c>
      <c r="BF19" s="250">
        <v>2701.0776265235645</v>
      </c>
      <c r="BG19" s="250">
        <v>2801.3056073565208</v>
      </c>
      <c r="BH19" s="250">
        <v>2896.3528328107823</v>
      </c>
      <c r="BI19" s="250">
        <v>2991.2457642547483</v>
      </c>
      <c r="BJ19" s="250">
        <v>3096.3494498788109</v>
      </c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</row>
    <row r="20" spans="1:94" ht="13.9" customHeight="1" x14ac:dyDescent="0.25">
      <c r="A20" s="5"/>
      <c r="B20" s="1" t="s">
        <v>758</v>
      </c>
      <c r="C20" s="1" t="s">
        <v>764</v>
      </c>
      <c r="D20" s="1" t="s">
        <v>2128</v>
      </c>
      <c r="E20" s="2"/>
      <c r="F20" s="2"/>
      <c r="G20" s="2"/>
      <c r="H20" s="2"/>
      <c r="I20" s="249">
        <v>315</v>
      </c>
      <c r="J20" s="249">
        <v>0</v>
      </c>
      <c r="K20" s="250">
        <v>0</v>
      </c>
      <c r="L20" s="250">
        <v>0</v>
      </c>
      <c r="M20" s="250">
        <v>0</v>
      </c>
      <c r="N20" s="250">
        <v>0</v>
      </c>
      <c r="O20" s="250">
        <v>0</v>
      </c>
      <c r="P20" s="250">
        <v>0</v>
      </c>
      <c r="Q20" s="250">
        <v>0</v>
      </c>
      <c r="R20" s="250">
        <v>0</v>
      </c>
      <c r="S20" s="250">
        <v>0</v>
      </c>
      <c r="T20" s="250">
        <v>0</v>
      </c>
      <c r="U20" s="250">
        <v>0</v>
      </c>
      <c r="V20" s="250">
        <v>0</v>
      </c>
      <c r="W20" s="250">
        <v>0</v>
      </c>
      <c r="X20" s="250">
        <v>0</v>
      </c>
      <c r="Y20" s="250">
        <v>0</v>
      </c>
      <c r="Z20" s="250">
        <v>0</v>
      </c>
      <c r="AA20" s="250">
        <v>0</v>
      </c>
      <c r="AB20" s="250">
        <v>0</v>
      </c>
      <c r="AC20" s="250">
        <v>0</v>
      </c>
      <c r="AD20" s="250">
        <v>0</v>
      </c>
      <c r="AE20" s="250">
        <v>0</v>
      </c>
      <c r="AF20" s="250">
        <v>0</v>
      </c>
      <c r="AG20" s="250">
        <v>0</v>
      </c>
      <c r="AH20" s="250">
        <v>0</v>
      </c>
      <c r="AI20" s="250">
        <v>0</v>
      </c>
      <c r="AJ20" s="250">
        <v>0</v>
      </c>
      <c r="AK20" s="250">
        <v>0</v>
      </c>
      <c r="AL20" s="250">
        <v>0</v>
      </c>
      <c r="AM20" s="250">
        <v>0</v>
      </c>
      <c r="AN20" s="250">
        <v>0</v>
      </c>
      <c r="AO20" s="250">
        <v>0</v>
      </c>
      <c r="AP20" s="250">
        <v>0</v>
      </c>
      <c r="AQ20" s="250">
        <v>0</v>
      </c>
      <c r="AR20" s="250">
        <v>0</v>
      </c>
      <c r="AS20" s="250">
        <v>0</v>
      </c>
      <c r="AT20" s="250">
        <v>0</v>
      </c>
      <c r="AU20" s="250">
        <v>0</v>
      </c>
      <c r="AV20" s="250">
        <v>0</v>
      </c>
      <c r="AW20" s="250">
        <v>0</v>
      </c>
      <c r="AX20" s="250">
        <v>0</v>
      </c>
      <c r="AY20" s="250">
        <v>0</v>
      </c>
      <c r="AZ20" s="250">
        <v>0</v>
      </c>
      <c r="BA20" s="250">
        <v>0</v>
      </c>
      <c r="BB20" s="250">
        <v>0</v>
      </c>
      <c r="BC20" s="250">
        <v>0</v>
      </c>
      <c r="BD20" s="250">
        <v>0</v>
      </c>
      <c r="BE20" s="250">
        <v>0</v>
      </c>
      <c r="BF20" s="250">
        <v>0</v>
      </c>
      <c r="BG20" s="250">
        <v>0</v>
      </c>
      <c r="BH20" s="250">
        <v>0</v>
      </c>
      <c r="BI20" s="250">
        <v>0</v>
      </c>
      <c r="BJ20" s="250">
        <v>0</v>
      </c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</row>
    <row r="21" spans="1:94" ht="13.9" customHeight="1" x14ac:dyDescent="0.25">
      <c r="A21" s="5"/>
      <c r="B21" s="1" t="s">
        <v>758</v>
      </c>
      <c r="C21" s="1" t="s">
        <v>765</v>
      </c>
      <c r="D21" s="1" t="s">
        <v>2128</v>
      </c>
      <c r="E21" s="2"/>
      <c r="F21" s="2"/>
      <c r="G21" s="2"/>
      <c r="H21" s="2"/>
      <c r="I21" s="249">
        <v>0</v>
      </c>
      <c r="J21" s="249">
        <v>80</v>
      </c>
      <c r="K21" s="250">
        <v>93.607578374417756</v>
      </c>
      <c r="L21" s="250">
        <v>109.33096072992446</v>
      </c>
      <c r="M21" s="250">
        <v>126.16807103853735</v>
      </c>
      <c r="N21" s="250">
        <v>152.19832173200047</v>
      </c>
      <c r="O21" s="250">
        <v>174.20561399836009</v>
      </c>
      <c r="P21" s="250">
        <v>192.71540971022833</v>
      </c>
      <c r="Q21" s="250">
        <v>211.56320157362259</v>
      </c>
      <c r="R21" s="250">
        <v>231.32825522487138</v>
      </c>
      <c r="S21" s="250">
        <v>249.35180339720759</v>
      </c>
      <c r="T21" s="250">
        <v>273.74256948706648</v>
      </c>
      <c r="U21" s="250">
        <v>294.29569312506356</v>
      </c>
      <c r="V21" s="250">
        <v>330.64186848929705</v>
      </c>
      <c r="W21" s="250">
        <v>368.56612170404367</v>
      </c>
      <c r="X21" s="250">
        <v>407.14214755537148</v>
      </c>
      <c r="Y21" s="250">
        <v>439.22628540110895</v>
      </c>
      <c r="Z21" s="250">
        <v>462.57576557405127</v>
      </c>
      <c r="AA21" s="250">
        <v>476.95287516016299</v>
      </c>
      <c r="AB21" s="250">
        <v>505.63087116973355</v>
      </c>
      <c r="AC21" s="250">
        <v>530.65273920799666</v>
      </c>
      <c r="AD21" s="250">
        <v>559.54325573038716</v>
      </c>
      <c r="AE21" s="250">
        <v>597.22010664601532</v>
      </c>
      <c r="AF21" s="250">
        <v>623.66179257843623</v>
      </c>
      <c r="AG21" s="250">
        <v>652.88497798867536</v>
      </c>
      <c r="AH21" s="250">
        <v>683.74373160091977</v>
      </c>
      <c r="AI21" s="250">
        <v>719.81860418282997</v>
      </c>
      <c r="AJ21" s="250">
        <v>744.79008741866164</v>
      </c>
      <c r="AK21" s="250">
        <v>780.9947977606837</v>
      </c>
      <c r="AL21" s="250">
        <v>823.78764400012017</v>
      </c>
      <c r="AM21" s="250">
        <v>867.05656202663329</v>
      </c>
      <c r="AN21" s="250">
        <v>917.88836808990766</v>
      </c>
      <c r="AO21" s="250">
        <v>961.16309974747048</v>
      </c>
      <c r="AP21" s="250">
        <v>1012.2352025608026</v>
      </c>
      <c r="AQ21" s="250">
        <v>1022.8076136043344</v>
      </c>
      <c r="AR21" s="250">
        <v>1008.5558200652957</v>
      </c>
      <c r="AS21" s="250">
        <v>1053.2193635847511</v>
      </c>
      <c r="AT21" s="250">
        <v>1079.6248758128625</v>
      </c>
      <c r="AU21" s="250">
        <v>1115.560221249578</v>
      </c>
      <c r="AV21" s="250">
        <v>1166.6639760541811</v>
      </c>
      <c r="AW21" s="250">
        <v>1211.7525605992762</v>
      </c>
      <c r="AX21" s="250">
        <v>1251.5907903474122</v>
      </c>
      <c r="AY21" s="250">
        <v>1306.7304970185753</v>
      </c>
      <c r="AZ21" s="250">
        <v>1358.4033417070518</v>
      </c>
      <c r="BA21" s="250">
        <v>1406.3961579410159</v>
      </c>
      <c r="BB21" s="250">
        <v>1453.0350440993861</v>
      </c>
      <c r="BC21" s="250">
        <v>1346.9563021700305</v>
      </c>
      <c r="BD21" s="250">
        <v>1510.095186893994</v>
      </c>
      <c r="BE21" s="250">
        <v>1617.7462841230326</v>
      </c>
      <c r="BF21" s="250">
        <v>1662.2016163221942</v>
      </c>
      <c r="BG21" s="250">
        <v>1723.8803737578596</v>
      </c>
      <c r="BH21" s="250">
        <v>1782.3709740374052</v>
      </c>
      <c r="BI21" s="250">
        <v>1840.766624156769</v>
      </c>
      <c r="BJ21" s="250">
        <v>1905.4458153100384</v>
      </c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</row>
    <row r="22" spans="1:94" ht="13.9" customHeight="1" x14ac:dyDescent="0.25">
      <c r="A22" s="5"/>
      <c r="B22" s="1" t="s">
        <v>758</v>
      </c>
      <c r="C22" s="1" t="s">
        <v>766</v>
      </c>
      <c r="D22" s="1" t="s">
        <v>736</v>
      </c>
      <c r="E22" s="2"/>
      <c r="F22" s="2"/>
      <c r="G22" s="2"/>
      <c r="H22" s="2"/>
      <c r="I22" s="249">
        <v>75</v>
      </c>
      <c r="J22" s="249">
        <v>67</v>
      </c>
      <c r="K22" s="250">
        <v>78.396346888574868</v>
      </c>
      <c r="L22" s="250">
        <v>91.564679611311732</v>
      </c>
      <c r="M22" s="250">
        <v>105.66575949477503</v>
      </c>
      <c r="N22" s="250">
        <v>127.4660944505504</v>
      </c>
      <c r="O22" s="250">
        <v>145.89720172362658</v>
      </c>
      <c r="P22" s="250">
        <v>161.39915563231622</v>
      </c>
      <c r="Q22" s="250">
        <v>177.18418131790892</v>
      </c>
      <c r="R22" s="250">
        <v>193.73741375082977</v>
      </c>
      <c r="S22" s="250">
        <v>208.83213534516133</v>
      </c>
      <c r="T22" s="250">
        <v>229.25940194541818</v>
      </c>
      <c r="U22" s="250">
        <v>246.47264299224071</v>
      </c>
      <c r="V22" s="250">
        <v>276.91256485978624</v>
      </c>
      <c r="W22" s="250">
        <v>308.67412692713651</v>
      </c>
      <c r="X22" s="250">
        <v>340.98154857762353</v>
      </c>
      <c r="Y22" s="250">
        <v>367.85201402342869</v>
      </c>
      <c r="Z22" s="250">
        <v>387.40720366826787</v>
      </c>
      <c r="AA22" s="250">
        <v>399.44803294663643</v>
      </c>
      <c r="AB22" s="250">
        <v>423.46585460465178</v>
      </c>
      <c r="AC22" s="250">
        <v>444.42166908669708</v>
      </c>
      <c r="AD22" s="250">
        <v>468.61747667419905</v>
      </c>
      <c r="AE22" s="250">
        <v>500.17183931603762</v>
      </c>
      <c r="AF22" s="250">
        <v>522.3167512844401</v>
      </c>
      <c r="AG22" s="250">
        <v>546.79116906551531</v>
      </c>
      <c r="AH22" s="250">
        <v>572.63537521577007</v>
      </c>
      <c r="AI22" s="250">
        <v>602.84808100311989</v>
      </c>
      <c r="AJ22" s="250">
        <v>623.76169821312885</v>
      </c>
      <c r="AK22" s="250">
        <v>654.0831431245723</v>
      </c>
      <c r="AL22" s="250">
        <v>689.92215185010036</v>
      </c>
      <c r="AM22" s="250">
        <v>726.15987069730511</v>
      </c>
      <c r="AN22" s="250">
        <v>768.73150827529741</v>
      </c>
      <c r="AO22" s="250">
        <v>804.97409603850622</v>
      </c>
      <c r="AP22" s="250">
        <v>847.74698214467185</v>
      </c>
      <c r="AQ22" s="250">
        <v>856.60137639362983</v>
      </c>
      <c r="AR22" s="250">
        <v>844.665499304685</v>
      </c>
      <c r="AS22" s="250">
        <v>882.07121700222888</v>
      </c>
      <c r="AT22" s="250">
        <v>904.18583349327207</v>
      </c>
      <c r="AU22" s="250">
        <v>934.28168529652135</v>
      </c>
      <c r="AV22" s="250">
        <v>977.08107994537647</v>
      </c>
      <c r="AW22" s="250">
        <v>1014.8427695018936</v>
      </c>
      <c r="AX22" s="250">
        <v>1048.2072869159574</v>
      </c>
      <c r="AY22" s="250">
        <v>1094.3867912530563</v>
      </c>
      <c r="AZ22" s="250">
        <v>1137.6627986796552</v>
      </c>
      <c r="BA22" s="250">
        <v>1177.8567822756002</v>
      </c>
      <c r="BB22" s="250">
        <v>1216.9168494332353</v>
      </c>
      <c r="BC22" s="250">
        <v>1128.0759030674001</v>
      </c>
      <c r="BD22" s="250">
        <v>1264.7047190237195</v>
      </c>
      <c r="BE22" s="250">
        <v>1354.8625129530394</v>
      </c>
      <c r="BF22" s="250">
        <v>1392.0938536698372</v>
      </c>
      <c r="BG22" s="250">
        <v>1443.749813022207</v>
      </c>
      <c r="BH22" s="250">
        <v>1492.7356907563264</v>
      </c>
      <c r="BI22" s="250">
        <v>1541.6420477312936</v>
      </c>
      <c r="BJ22" s="250">
        <v>1595.8108703221567</v>
      </c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</row>
    <row r="23" spans="1:94" ht="13.9" customHeight="1" x14ac:dyDescent="0.25">
      <c r="A23" s="5"/>
      <c r="B23" s="1" t="s">
        <v>758</v>
      </c>
      <c r="C23" s="1" t="s">
        <v>767</v>
      </c>
      <c r="D23" s="1" t="s">
        <v>738</v>
      </c>
      <c r="E23" s="2"/>
      <c r="F23" s="2"/>
      <c r="G23" s="2"/>
      <c r="H23" s="2"/>
      <c r="I23" s="249">
        <v>195</v>
      </c>
      <c r="J23" s="249">
        <v>275</v>
      </c>
      <c r="K23" s="250">
        <v>321.77605066206104</v>
      </c>
      <c r="L23" s="250">
        <v>375.82517750911535</v>
      </c>
      <c r="M23" s="250">
        <v>433.70274419497218</v>
      </c>
      <c r="N23" s="250">
        <v>523.18173095375175</v>
      </c>
      <c r="O23" s="250">
        <v>598.83179811936304</v>
      </c>
      <c r="P23" s="250">
        <v>662.45922087891017</v>
      </c>
      <c r="Q23" s="250">
        <v>727.248505409328</v>
      </c>
      <c r="R23" s="250">
        <v>795.19087733549577</v>
      </c>
      <c r="S23" s="250">
        <v>857.14682417790152</v>
      </c>
      <c r="T23" s="250">
        <v>940.99008261179154</v>
      </c>
      <c r="U23" s="250">
        <v>1011.6414451174065</v>
      </c>
      <c r="V23" s="250">
        <v>1136.5814229319592</v>
      </c>
      <c r="W23" s="250">
        <v>1266.9460433576508</v>
      </c>
      <c r="X23" s="250">
        <v>1399.55113222159</v>
      </c>
      <c r="Y23" s="250">
        <v>1509.8403560663128</v>
      </c>
      <c r="Z23" s="250">
        <v>1590.1041941608019</v>
      </c>
      <c r="AA23" s="250">
        <v>1639.5255083630609</v>
      </c>
      <c r="AB23" s="250">
        <v>1738.1061196459598</v>
      </c>
      <c r="AC23" s="250">
        <v>1824.1187910274891</v>
      </c>
      <c r="AD23" s="250">
        <v>1923.4299415732064</v>
      </c>
      <c r="AE23" s="250">
        <v>2052.9441165956782</v>
      </c>
      <c r="AF23" s="250">
        <v>2143.8374119883752</v>
      </c>
      <c r="AG23" s="250">
        <v>2244.2921118360719</v>
      </c>
      <c r="AH23" s="250">
        <v>2350.3690773781623</v>
      </c>
      <c r="AI23" s="250">
        <v>2474.3764518784787</v>
      </c>
      <c r="AJ23" s="250">
        <v>2560.21592550165</v>
      </c>
      <c r="AK23" s="250">
        <v>2684.6696173023506</v>
      </c>
      <c r="AL23" s="250">
        <v>2831.7700262504136</v>
      </c>
      <c r="AM23" s="250">
        <v>2980.5069319665527</v>
      </c>
      <c r="AN23" s="250">
        <v>3155.2412653090582</v>
      </c>
      <c r="AO23" s="250">
        <v>3303.9981553819302</v>
      </c>
      <c r="AP23" s="250">
        <v>3479.5585088027597</v>
      </c>
      <c r="AQ23" s="250">
        <v>3515.9011717649005</v>
      </c>
      <c r="AR23" s="250">
        <v>3466.9106314744554</v>
      </c>
      <c r="AS23" s="250">
        <v>3620.4415623225832</v>
      </c>
      <c r="AT23" s="250">
        <v>3711.2105106067156</v>
      </c>
      <c r="AU23" s="250">
        <v>3834.738260545425</v>
      </c>
      <c r="AV23" s="250">
        <v>4010.4074176862482</v>
      </c>
      <c r="AW23" s="250">
        <v>4165.3994270600124</v>
      </c>
      <c r="AX23" s="250">
        <v>4302.3433418192299</v>
      </c>
      <c r="AY23" s="250">
        <v>4491.8860835013529</v>
      </c>
      <c r="AZ23" s="250">
        <v>4669.5114871179903</v>
      </c>
      <c r="BA23" s="250">
        <v>4834.4867929222419</v>
      </c>
      <c r="BB23" s="250">
        <v>4994.8079640916394</v>
      </c>
      <c r="BC23" s="250">
        <v>4630.16228870948</v>
      </c>
      <c r="BD23" s="250">
        <v>5190.9522049481047</v>
      </c>
      <c r="BE23" s="250">
        <v>5561.0028516729253</v>
      </c>
      <c r="BF23" s="250">
        <v>5713.8180561075433</v>
      </c>
      <c r="BG23" s="250">
        <v>5925.8387847926433</v>
      </c>
      <c r="BH23" s="250">
        <v>6126.9002232535813</v>
      </c>
      <c r="BI23" s="250">
        <v>6327.6352705388945</v>
      </c>
      <c r="BJ23" s="250">
        <v>6549.9699901282584</v>
      </c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</row>
    <row r="24" spans="1:94" ht="13.9" customHeight="1" x14ac:dyDescent="0.25">
      <c r="A24" s="5"/>
      <c r="B24" s="1" t="s">
        <v>758</v>
      </c>
      <c r="C24" s="1" t="s">
        <v>768</v>
      </c>
      <c r="D24" s="1" t="s">
        <v>737</v>
      </c>
      <c r="E24" s="2"/>
      <c r="F24" s="2"/>
      <c r="G24" s="2"/>
      <c r="H24" s="2"/>
      <c r="I24" s="249">
        <v>200</v>
      </c>
      <c r="J24" s="249">
        <v>200</v>
      </c>
      <c r="K24" s="250">
        <v>234.01894593604439</v>
      </c>
      <c r="L24" s="250">
        <v>273.32740182481115</v>
      </c>
      <c r="M24" s="250">
        <v>315.42017759634336</v>
      </c>
      <c r="N24" s="250">
        <v>380.49580433000119</v>
      </c>
      <c r="O24" s="250">
        <v>435.51403499590026</v>
      </c>
      <c r="P24" s="250">
        <v>481.78852427557086</v>
      </c>
      <c r="Q24" s="250">
        <v>528.90800393405652</v>
      </c>
      <c r="R24" s="250">
        <v>578.32063806217855</v>
      </c>
      <c r="S24" s="250">
        <v>623.3795084930191</v>
      </c>
      <c r="T24" s="250">
        <v>684.35642371766642</v>
      </c>
      <c r="U24" s="250">
        <v>735.73923281265911</v>
      </c>
      <c r="V24" s="250">
        <v>826.6046712232428</v>
      </c>
      <c r="W24" s="250">
        <v>921.41530426010934</v>
      </c>
      <c r="X24" s="250">
        <v>1017.8553688884289</v>
      </c>
      <c r="Y24" s="250">
        <v>1098.0657135027727</v>
      </c>
      <c r="Z24" s="250">
        <v>1156.4394139351284</v>
      </c>
      <c r="AA24" s="250">
        <v>1192.3821879004076</v>
      </c>
      <c r="AB24" s="250">
        <v>1264.0771779243341</v>
      </c>
      <c r="AC24" s="250">
        <v>1326.6318480199918</v>
      </c>
      <c r="AD24" s="250">
        <v>1398.8581393259681</v>
      </c>
      <c r="AE24" s="250">
        <v>1493.0502666150385</v>
      </c>
      <c r="AF24" s="250">
        <v>1559.1544814460908</v>
      </c>
      <c r="AG24" s="250">
        <v>1632.2124449716885</v>
      </c>
      <c r="AH24" s="250">
        <v>1709.3593290022995</v>
      </c>
      <c r="AI24" s="250">
        <v>1799.5465104570751</v>
      </c>
      <c r="AJ24" s="250">
        <v>1861.9752185466543</v>
      </c>
      <c r="AK24" s="250">
        <v>1952.4869944017094</v>
      </c>
      <c r="AL24" s="250">
        <v>2059.4691100003006</v>
      </c>
      <c r="AM24" s="250">
        <v>2167.6414050665835</v>
      </c>
      <c r="AN24" s="250">
        <v>2294.7209202247695</v>
      </c>
      <c r="AO24" s="250">
        <v>2402.9077493686764</v>
      </c>
      <c r="AP24" s="250">
        <v>2530.5880064020066</v>
      </c>
      <c r="AQ24" s="250">
        <v>2557.0190340108361</v>
      </c>
      <c r="AR24" s="250">
        <v>2521.3895501632396</v>
      </c>
      <c r="AS24" s="250">
        <v>2633.0484089618781</v>
      </c>
      <c r="AT24" s="250">
        <v>2699.062189532156</v>
      </c>
      <c r="AU24" s="250">
        <v>2788.900553123945</v>
      </c>
      <c r="AV24" s="250">
        <v>2916.6599401354529</v>
      </c>
      <c r="AW24" s="250">
        <v>3029.3814014981904</v>
      </c>
      <c r="AX24" s="250">
        <v>3128.9769758685302</v>
      </c>
      <c r="AY24" s="250">
        <v>3266.8262425464377</v>
      </c>
      <c r="AZ24" s="250">
        <v>3396.0083542676289</v>
      </c>
      <c r="BA24" s="250">
        <v>3515.9903948525393</v>
      </c>
      <c r="BB24" s="250">
        <v>3632.5876102484649</v>
      </c>
      <c r="BC24" s="250">
        <v>3367.3907554250763</v>
      </c>
      <c r="BD24" s="250">
        <v>3775.2379672349848</v>
      </c>
      <c r="BE24" s="250">
        <v>4044.3657103075816</v>
      </c>
      <c r="BF24" s="250">
        <v>4155.5040408054856</v>
      </c>
      <c r="BG24" s="250">
        <v>4309.7009343946493</v>
      </c>
      <c r="BH24" s="250">
        <v>4455.9274350935129</v>
      </c>
      <c r="BI24" s="250">
        <v>4601.9165603919228</v>
      </c>
      <c r="BJ24" s="250">
        <v>4763.6145382750965</v>
      </c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</row>
    <row r="25" spans="1:94" ht="13.9" customHeight="1" x14ac:dyDescent="0.25">
      <c r="A25" s="5"/>
      <c r="B25" s="1" t="s">
        <v>758</v>
      </c>
      <c r="C25" s="1" t="s">
        <v>769</v>
      </c>
      <c r="D25" s="1" t="s">
        <v>777</v>
      </c>
      <c r="E25" s="2"/>
      <c r="F25" s="2"/>
      <c r="G25" s="2"/>
      <c r="H25" s="2"/>
      <c r="I25" s="249">
        <v>90</v>
      </c>
      <c r="J25" s="249">
        <v>100</v>
      </c>
      <c r="K25" s="250">
        <v>117.00947296802219</v>
      </c>
      <c r="L25" s="250">
        <v>136.66370091240557</v>
      </c>
      <c r="M25" s="250">
        <v>157.71008879817168</v>
      </c>
      <c r="N25" s="250">
        <v>190.2479021650006</v>
      </c>
      <c r="O25" s="250">
        <v>217.75701749795013</v>
      </c>
      <c r="P25" s="250">
        <v>240.89426213778543</v>
      </c>
      <c r="Q25" s="250">
        <v>264.45400196702826</v>
      </c>
      <c r="R25" s="250">
        <v>289.16031903108927</v>
      </c>
      <c r="S25" s="250">
        <v>311.68975424650955</v>
      </c>
      <c r="T25" s="250">
        <v>342.17821185883321</v>
      </c>
      <c r="U25" s="250">
        <v>367.86961640632956</v>
      </c>
      <c r="V25" s="250">
        <v>413.3023356116214</v>
      </c>
      <c r="W25" s="250">
        <v>460.70765213005467</v>
      </c>
      <c r="X25" s="250">
        <v>508.92768444421444</v>
      </c>
      <c r="Y25" s="250">
        <v>549.03285675138636</v>
      </c>
      <c r="Z25" s="250">
        <v>578.21970696756421</v>
      </c>
      <c r="AA25" s="250">
        <v>596.19109395020382</v>
      </c>
      <c r="AB25" s="250">
        <v>632.03858896216707</v>
      </c>
      <c r="AC25" s="250">
        <v>663.31592400999591</v>
      </c>
      <c r="AD25" s="250">
        <v>699.42906966298403</v>
      </c>
      <c r="AE25" s="250">
        <v>746.52513330751924</v>
      </c>
      <c r="AF25" s="250">
        <v>779.57724072304541</v>
      </c>
      <c r="AG25" s="250">
        <v>816.10622248584423</v>
      </c>
      <c r="AH25" s="250">
        <v>854.67966450114977</v>
      </c>
      <c r="AI25" s="250">
        <v>899.77325522853755</v>
      </c>
      <c r="AJ25" s="250">
        <v>930.98760927332717</v>
      </c>
      <c r="AK25" s="250">
        <v>976.24349720085468</v>
      </c>
      <c r="AL25" s="250">
        <v>1029.7345550001503</v>
      </c>
      <c r="AM25" s="250">
        <v>1083.8207025332918</v>
      </c>
      <c r="AN25" s="250">
        <v>1147.3604601123848</v>
      </c>
      <c r="AO25" s="250">
        <v>1201.4538746843382</v>
      </c>
      <c r="AP25" s="250">
        <v>1265.2940032010033</v>
      </c>
      <c r="AQ25" s="250">
        <v>1278.509517005418</v>
      </c>
      <c r="AR25" s="250">
        <v>1260.6947750816198</v>
      </c>
      <c r="AS25" s="250">
        <v>1316.524204480939</v>
      </c>
      <c r="AT25" s="250">
        <v>1349.531094766078</v>
      </c>
      <c r="AU25" s="250">
        <v>1394.4502765619725</v>
      </c>
      <c r="AV25" s="250">
        <v>1458.3299700677264</v>
      </c>
      <c r="AW25" s="250">
        <v>1514.6907007490952</v>
      </c>
      <c r="AX25" s="250">
        <v>1564.4884879342651</v>
      </c>
      <c r="AY25" s="250">
        <v>1633.4131212732188</v>
      </c>
      <c r="AZ25" s="250">
        <v>1698.0041771338144</v>
      </c>
      <c r="BA25" s="250">
        <v>1757.9951974262697</v>
      </c>
      <c r="BB25" s="250">
        <v>1816.2938051242324</v>
      </c>
      <c r="BC25" s="250">
        <v>1683.6953777125382</v>
      </c>
      <c r="BD25" s="250">
        <v>1887.6189836174924</v>
      </c>
      <c r="BE25" s="250">
        <v>2022.1828551537908</v>
      </c>
      <c r="BF25" s="250">
        <v>2077.7520204027428</v>
      </c>
      <c r="BG25" s="250">
        <v>2154.8504671973246</v>
      </c>
      <c r="BH25" s="250">
        <v>2227.9637175467565</v>
      </c>
      <c r="BI25" s="250">
        <v>2300.9582801959614</v>
      </c>
      <c r="BJ25" s="250">
        <v>2381.8072691375482</v>
      </c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</row>
    <row r="26" spans="1:94" ht="13.9" customHeight="1" x14ac:dyDescent="0.25">
      <c r="A26" s="5"/>
      <c r="B26" s="1" t="s">
        <v>758</v>
      </c>
      <c r="C26" s="1" t="s">
        <v>770</v>
      </c>
      <c r="D26" s="1" t="s">
        <v>725</v>
      </c>
      <c r="E26" s="2"/>
      <c r="F26" s="2"/>
      <c r="G26" s="2"/>
      <c r="H26" s="2"/>
      <c r="I26" s="249">
        <v>0</v>
      </c>
      <c r="J26" s="249">
        <v>-285</v>
      </c>
      <c r="K26" s="250">
        <v>-333.47699795886325</v>
      </c>
      <c r="L26" s="250">
        <v>-389.49154760035589</v>
      </c>
      <c r="M26" s="250">
        <v>-449.47375307478933</v>
      </c>
      <c r="N26" s="250">
        <v>-542.20652117025168</v>
      </c>
      <c r="O26" s="250">
        <v>-620.60749986915789</v>
      </c>
      <c r="P26" s="250">
        <v>-686.5486470926885</v>
      </c>
      <c r="Q26" s="250">
        <v>-753.69390560603063</v>
      </c>
      <c r="R26" s="250">
        <v>-824.10690923860443</v>
      </c>
      <c r="S26" s="250">
        <v>-888.31579960255215</v>
      </c>
      <c r="T26" s="250">
        <v>-975.20790379767448</v>
      </c>
      <c r="U26" s="250">
        <v>-1048.428406758039</v>
      </c>
      <c r="V26" s="250">
        <v>-1177.9116564931207</v>
      </c>
      <c r="W26" s="250">
        <v>-1313.0168085706555</v>
      </c>
      <c r="X26" s="250">
        <v>-1450.4439006660107</v>
      </c>
      <c r="Y26" s="250">
        <v>-1564.7436417414506</v>
      </c>
      <c r="Z26" s="250">
        <v>-1647.9261648575575</v>
      </c>
      <c r="AA26" s="250">
        <v>-1699.1446177580804</v>
      </c>
      <c r="AB26" s="250">
        <v>-1801.3099785421755</v>
      </c>
      <c r="AC26" s="250">
        <v>-1890.4503834284876</v>
      </c>
      <c r="AD26" s="250">
        <v>-1993.3728485395036</v>
      </c>
      <c r="AE26" s="250">
        <v>-2127.5966299264287</v>
      </c>
      <c r="AF26" s="250">
        <v>-2221.795136060678</v>
      </c>
      <c r="AG26" s="250">
        <v>-2325.9027340846546</v>
      </c>
      <c r="AH26" s="250">
        <v>-2435.8370438282755</v>
      </c>
      <c r="AI26" s="250">
        <v>-2564.3537774013307</v>
      </c>
      <c r="AJ26" s="250">
        <v>-2653.3146864289811</v>
      </c>
      <c r="AK26" s="250">
        <v>-2782.2939670224346</v>
      </c>
      <c r="AL26" s="250">
        <v>-2934.7434817504272</v>
      </c>
      <c r="AM26" s="250">
        <v>-3088.8890022198802</v>
      </c>
      <c r="AN26" s="250">
        <v>-3269.977311320295</v>
      </c>
      <c r="AO26" s="250">
        <v>-3424.1435428503623</v>
      </c>
      <c r="AP26" s="250">
        <v>-3606.087909122858</v>
      </c>
      <c r="AQ26" s="250">
        <v>-3643.7521234654405</v>
      </c>
      <c r="AR26" s="250">
        <v>-3592.9801089826155</v>
      </c>
      <c r="AS26" s="250">
        <v>-3752.0939827706752</v>
      </c>
      <c r="AT26" s="250">
        <v>-3846.1636200833213</v>
      </c>
      <c r="AU26" s="250">
        <v>-3974.1832882016201</v>
      </c>
      <c r="AV26" s="250">
        <v>-4156.2404146930185</v>
      </c>
      <c r="AW26" s="250">
        <v>-4316.8684971349194</v>
      </c>
      <c r="AX26" s="250">
        <v>-4458.7921906126539</v>
      </c>
      <c r="AY26" s="250">
        <v>-4655.2273956286717</v>
      </c>
      <c r="AZ26" s="250">
        <v>-4839.3119048313692</v>
      </c>
      <c r="BA26" s="250">
        <v>-5010.2863126648663</v>
      </c>
      <c r="BB26" s="250">
        <v>-5176.4373446040599</v>
      </c>
      <c r="BC26" s="250">
        <v>-4798.5318264807311</v>
      </c>
      <c r="BD26" s="250">
        <v>-5379.7141033098505</v>
      </c>
      <c r="BE26" s="250">
        <v>-5763.2211371883004</v>
      </c>
      <c r="BF26" s="250">
        <v>-5921.5932581478128</v>
      </c>
      <c r="BG26" s="250">
        <v>-6141.3238315123708</v>
      </c>
      <c r="BH26" s="250">
        <v>-6349.6965950082513</v>
      </c>
      <c r="BI26" s="250">
        <v>-6557.7310985584845</v>
      </c>
      <c r="BJ26" s="250">
        <v>-6788.1507170420064</v>
      </c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</row>
    <row r="27" spans="1:94" ht="13.9" customHeight="1" x14ac:dyDescent="0.25">
      <c r="A27" s="5"/>
      <c r="B27" s="1" t="s">
        <v>758</v>
      </c>
      <c r="C27" s="1" t="s">
        <v>771</v>
      </c>
      <c r="D27" s="1" t="s">
        <v>2128</v>
      </c>
      <c r="E27" s="2"/>
      <c r="F27" s="2"/>
      <c r="G27" s="2"/>
      <c r="H27" s="2"/>
      <c r="I27" s="249">
        <v>-775</v>
      </c>
      <c r="J27" s="249">
        <v>-105</v>
      </c>
      <c r="K27" s="250">
        <v>-122.85994661642331</v>
      </c>
      <c r="L27" s="250">
        <v>-143.49688595802587</v>
      </c>
      <c r="M27" s="250">
        <v>-165.59559323808028</v>
      </c>
      <c r="N27" s="250">
        <v>-199.76029727325064</v>
      </c>
      <c r="O27" s="250">
        <v>-228.64486837284767</v>
      </c>
      <c r="P27" s="250">
        <v>-252.93897524467474</v>
      </c>
      <c r="Q27" s="250">
        <v>-277.67670206537974</v>
      </c>
      <c r="R27" s="250">
        <v>-303.61833498264377</v>
      </c>
      <c r="S27" s="250">
        <v>-327.27424195883503</v>
      </c>
      <c r="T27" s="250">
        <v>-359.28712245177485</v>
      </c>
      <c r="U27" s="250">
        <v>-386.26309722664598</v>
      </c>
      <c r="V27" s="250">
        <v>-433.9674523922024</v>
      </c>
      <c r="W27" s="250">
        <v>-483.74303473655732</v>
      </c>
      <c r="X27" s="250">
        <v>-534.37406866642505</v>
      </c>
      <c r="Y27" s="250">
        <v>-576.48449958895549</v>
      </c>
      <c r="Z27" s="250">
        <v>-607.13069231594227</v>
      </c>
      <c r="AA27" s="250">
        <v>-626.00064864771389</v>
      </c>
      <c r="AB27" s="250">
        <v>-663.64051841027526</v>
      </c>
      <c r="AC27" s="250">
        <v>-696.4817202104955</v>
      </c>
      <c r="AD27" s="250">
        <v>-734.40052314613297</v>
      </c>
      <c r="AE27" s="250">
        <v>-783.85138997289494</v>
      </c>
      <c r="AF27" s="250">
        <v>-818.55610275919742</v>
      </c>
      <c r="AG27" s="250">
        <v>-856.91153361013619</v>
      </c>
      <c r="AH27" s="250">
        <v>-897.41364772620705</v>
      </c>
      <c r="AI27" s="250">
        <v>-944.76191798996422</v>
      </c>
      <c r="AJ27" s="250">
        <v>-977.53698973699329</v>
      </c>
      <c r="AK27" s="250">
        <v>-1025.0556720608972</v>
      </c>
      <c r="AL27" s="250">
        <v>-1081.2212827501576</v>
      </c>
      <c r="AM27" s="250">
        <v>-1138.011737659956</v>
      </c>
      <c r="AN27" s="250">
        <v>-1204.7284831180036</v>
      </c>
      <c r="AO27" s="250">
        <v>-1261.5265684185547</v>
      </c>
      <c r="AP27" s="250">
        <v>-1328.5587033610532</v>
      </c>
      <c r="AQ27" s="250">
        <v>-1342.4349928556887</v>
      </c>
      <c r="AR27" s="250">
        <v>-1323.7295138357006</v>
      </c>
      <c r="AS27" s="250">
        <v>-1382.3504147049857</v>
      </c>
      <c r="AT27" s="250">
        <v>-1417.0076495043818</v>
      </c>
      <c r="AU27" s="250">
        <v>-1464.172790390071</v>
      </c>
      <c r="AV27" s="250">
        <v>-1531.2464685711127</v>
      </c>
      <c r="AW27" s="250">
        <v>-1590.4252357865498</v>
      </c>
      <c r="AX27" s="250">
        <v>-1642.7129123309783</v>
      </c>
      <c r="AY27" s="250">
        <v>-1715.0837773368798</v>
      </c>
      <c r="AZ27" s="250">
        <v>-1782.904385990505</v>
      </c>
      <c r="BA27" s="250">
        <v>-1845.894957297583</v>
      </c>
      <c r="BB27" s="250">
        <v>-1907.1084953804439</v>
      </c>
      <c r="BC27" s="250">
        <v>-1767.8801465981649</v>
      </c>
      <c r="BD27" s="250">
        <v>-1981.9999327983669</v>
      </c>
      <c r="BE27" s="250">
        <v>-2123.2919979114799</v>
      </c>
      <c r="BF27" s="250">
        <v>-2181.6396214228794</v>
      </c>
      <c r="BG27" s="250">
        <v>-2262.5929905571902</v>
      </c>
      <c r="BH27" s="250">
        <v>-2339.3619034240937</v>
      </c>
      <c r="BI27" s="250">
        <v>-2416.0061942057587</v>
      </c>
      <c r="BJ27" s="250">
        <v>-2500.897632594425</v>
      </c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</row>
    <row r="28" spans="1:94" ht="13.9" customHeight="1" x14ac:dyDescent="0.25">
      <c r="A28" s="5"/>
      <c r="B28" s="10" t="s">
        <v>758</v>
      </c>
      <c r="C28" s="10" t="s">
        <v>772</v>
      </c>
      <c r="D28" s="10" t="s">
        <v>738</v>
      </c>
      <c r="E28" s="256"/>
      <c r="F28" s="256"/>
      <c r="G28" s="256"/>
      <c r="H28" s="256"/>
      <c r="I28" s="251">
        <v>10</v>
      </c>
      <c r="J28" s="251">
        <v>200</v>
      </c>
      <c r="K28" s="252">
        <v>234.01894593604439</v>
      </c>
      <c r="L28" s="252">
        <v>273.32740182481115</v>
      </c>
      <c r="M28" s="252">
        <v>315.42017759634336</v>
      </c>
      <c r="N28" s="252">
        <v>380.49580433000119</v>
      </c>
      <c r="O28" s="252">
        <v>435.51403499590026</v>
      </c>
      <c r="P28" s="252">
        <v>481.78852427557086</v>
      </c>
      <c r="Q28" s="252">
        <v>528.90800393405652</v>
      </c>
      <c r="R28" s="252">
        <v>578.32063806217855</v>
      </c>
      <c r="S28" s="252">
        <v>623.3795084930191</v>
      </c>
      <c r="T28" s="252">
        <v>684.35642371766642</v>
      </c>
      <c r="U28" s="252">
        <v>735.73923281265911</v>
      </c>
      <c r="V28" s="252">
        <v>826.6046712232428</v>
      </c>
      <c r="W28" s="252">
        <v>921.41530426010934</v>
      </c>
      <c r="X28" s="252">
        <v>1017.8553688884289</v>
      </c>
      <c r="Y28" s="252">
        <v>1098.0657135027727</v>
      </c>
      <c r="Z28" s="252">
        <v>1156.4394139351284</v>
      </c>
      <c r="AA28" s="252">
        <v>1192.3821879004076</v>
      </c>
      <c r="AB28" s="252">
        <v>1264.0771779243341</v>
      </c>
      <c r="AC28" s="252">
        <v>1326.6318480199918</v>
      </c>
      <c r="AD28" s="252">
        <v>1398.8581393259681</v>
      </c>
      <c r="AE28" s="252">
        <v>1493.0502666150385</v>
      </c>
      <c r="AF28" s="252">
        <v>1559.1544814460908</v>
      </c>
      <c r="AG28" s="252">
        <v>1632.2124449716885</v>
      </c>
      <c r="AH28" s="252">
        <v>1709.3593290022995</v>
      </c>
      <c r="AI28" s="252">
        <v>1799.5465104570751</v>
      </c>
      <c r="AJ28" s="252">
        <v>1861.9752185466543</v>
      </c>
      <c r="AK28" s="252">
        <v>1952.4869944017094</v>
      </c>
      <c r="AL28" s="252">
        <v>2059.4691100003006</v>
      </c>
      <c r="AM28" s="252">
        <v>2167.6414050665835</v>
      </c>
      <c r="AN28" s="252">
        <v>2294.7209202247695</v>
      </c>
      <c r="AO28" s="252">
        <v>2402.9077493686764</v>
      </c>
      <c r="AP28" s="252">
        <v>2530.5880064020066</v>
      </c>
      <c r="AQ28" s="252">
        <v>2557.0190340108361</v>
      </c>
      <c r="AR28" s="252">
        <v>2521.3895501632396</v>
      </c>
      <c r="AS28" s="252">
        <v>2633.0484089618781</v>
      </c>
      <c r="AT28" s="252">
        <v>2699.062189532156</v>
      </c>
      <c r="AU28" s="252">
        <v>2788.900553123945</v>
      </c>
      <c r="AV28" s="252">
        <v>2916.6599401354529</v>
      </c>
      <c r="AW28" s="252">
        <v>3029.3814014981904</v>
      </c>
      <c r="AX28" s="252">
        <v>3128.9769758685302</v>
      </c>
      <c r="AY28" s="252">
        <v>3266.8262425464377</v>
      </c>
      <c r="AZ28" s="252">
        <v>3396.0083542676289</v>
      </c>
      <c r="BA28" s="252">
        <v>3515.9903948525393</v>
      </c>
      <c r="BB28" s="252">
        <v>3632.5876102484649</v>
      </c>
      <c r="BC28" s="252">
        <v>3367.3907554250763</v>
      </c>
      <c r="BD28" s="252">
        <v>3775.2379672349848</v>
      </c>
      <c r="BE28" s="252">
        <v>4044.3657103075816</v>
      </c>
      <c r="BF28" s="252">
        <v>4155.5040408054856</v>
      </c>
      <c r="BG28" s="252">
        <v>4309.7009343946493</v>
      </c>
      <c r="BH28" s="252">
        <v>4455.9274350935129</v>
      </c>
      <c r="BI28" s="252">
        <v>4601.9165603919228</v>
      </c>
      <c r="BJ28" s="252">
        <v>4763.6145382750965</v>
      </c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</row>
    <row r="29" spans="1:94" ht="13.9" customHeight="1" x14ac:dyDescent="0.25">
      <c r="A29" s="5"/>
      <c r="B29" s="1" t="s">
        <v>773</v>
      </c>
      <c r="C29" s="1" t="s">
        <v>774</v>
      </c>
      <c r="D29" s="1" t="s">
        <v>725</v>
      </c>
      <c r="E29" s="2"/>
      <c r="F29" s="2"/>
      <c r="G29" s="2"/>
      <c r="H29" s="2"/>
      <c r="I29" s="2"/>
      <c r="J29" s="249">
        <v>-437</v>
      </c>
      <c r="K29" s="249">
        <v>-546</v>
      </c>
      <c r="L29" s="250">
        <v>-637.71230487095761</v>
      </c>
      <c r="M29" s="250">
        <v>-735.92083016504887</v>
      </c>
      <c r="N29" s="250">
        <v>-887.75166614483146</v>
      </c>
      <c r="O29" s="250">
        <v>-1016.1171445184953</v>
      </c>
      <c r="P29" s="250">
        <v>-1124.0822113879321</v>
      </c>
      <c r="Q29" s="250">
        <v>-1234.018762852292</v>
      </c>
      <c r="R29" s="250">
        <v>-1349.3055748924071</v>
      </c>
      <c r="S29" s="250">
        <v>-1454.4344274168625</v>
      </c>
      <c r="T29" s="250">
        <v>-1596.7023774731638</v>
      </c>
      <c r="U29" s="250">
        <v>-1716.5858922614632</v>
      </c>
      <c r="V29" s="250">
        <v>-1928.5880836812016</v>
      </c>
      <c r="W29" s="250">
        <v>-2149.7949839647222</v>
      </c>
      <c r="X29" s="250">
        <v>-2374.8035834883394</v>
      </c>
      <c r="Y29" s="250">
        <v>-2561.9459021765047</v>
      </c>
      <c r="Z29" s="250">
        <v>-2698.1401761425818</v>
      </c>
      <c r="AA29" s="250">
        <v>-2781.999858983841</v>
      </c>
      <c r="AB29" s="250">
        <v>-2949.2746255480915</v>
      </c>
      <c r="AC29" s="250">
        <v>-3095.2237055920782</v>
      </c>
      <c r="AD29" s="250">
        <v>-3263.7380747826837</v>
      </c>
      <c r="AE29" s="250">
        <v>-3483.5019118264058</v>
      </c>
      <c r="AF29" s="250">
        <v>-3637.732592395399</v>
      </c>
      <c r="AG29" s="250">
        <v>-3808.1873729920003</v>
      </c>
      <c r="AH29" s="250">
        <v>-3988.1821956856525</v>
      </c>
      <c r="AI29" s="250">
        <v>-4198.6019156674911</v>
      </c>
      <c r="AJ29" s="250">
        <v>-4344.2571081587248</v>
      </c>
      <c r="AK29" s="250">
        <v>-4555.4341537572727</v>
      </c>
      <c r="AL29" s="250">
        <v>-4805.0388807728132</v>
      </c>
      <c r="AM29" s="250">
        <v>-5057.420468382953</v>
      </c>
      <c r="AN29" s="250">
        <v>-5353.9153312191102</v>
      </c>
      <c r="AO29" s="250">
        <v>-5606.33082893149</v>
      </c>
      <c r="AP29" s="250">
        <v>-5904.2273093269305</v>
      </c>
      <c r="AQ29" s="250">
        <v>-5965.8947141462177</v>
      </c>
      <c r="AR29" s="250">
        <v>-5882.7659823977028</v>
      </c>
      <c r="AS29" s="250">
        <v>-6143.2822267564734</v>
      </c>
      <c r="AT29" s="250">
        <v>-6297.3019111337471</v>
      </c>
      <c r="AU29" s="250">
        <v>-6506.9077886618088</v>
      </c>
      <c r="AV29" s="250">
        <v>-6804.9888907250033</v>
      </c>
      <c r="AW29" s="250">
        <v>-7067.9843403364839</v>
      </c>
      <c r="AX29" s="250">
        <v>-7300.3551998354706</v>
      </c>
      <c r="AY29" s="250">
        <v>-7621.9774484319887</v>
      </c>
      <c r="AZ29" s="250">
        <v>-7923.3779727256351</v>
      </c>
      <c r="BA29" s="250">
        <v>-8203.3134023009152</v>
      </c>
      <c r="BB29" s="250">
        <v>-8475.3515458432485</v>
      </c>
      <c r="BC29" s="250">
        <v>-7856.6089814136903</v>
      </c>
      <c r="BD29" s="250">
        <v>-8808.1754315466133</v>
      </c>
      <c r="BE29" s="250">
        <v>-9436.0893259959812</v>
      </c>
      <c r="BF29" s="250">
        <v>-9695.3911026497371</v>
      </c>
      <c r="BG29" s="250">
        <v>-10055.154725902241</v>
      </c>
      <c r="BH29" s="250">
        <v>-10396.322271385499</v>
      </c>
      <c r="BI29" s="250">
        <v>-10736.935985775597</v>
      </c>
      <c r="BJ29" s="250">
        <v>-11114.200722060414</v>
      </c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</row>
    <row r="30" spans="1:94" ht="13.9" customHeight="1" x14ac:dyDescent="0.25">
      <c r="A30" s="5"/>
      <c r="B30" s="1" t="s">
        <v>773</v>
      </c>
      <c r="C30" s="1" t="s">
        <v>761</v>
      </c>
      <c r="D30" s="1" t="s">
        <v>725</v>
      </c>
      <c r="E30" s="2"/>
      <c r="F30" s="2"/>
      <c r="G30" s="2"/>
      <c r="H30" s="2"/>
      <c r="I30" s="2"/>
      <c r="J30" s="249">
        <v>622</v>
      </c>
      <c r="K30" s="249">
        <v>771</v>
      </c>
      <c r="L30" s="250">
        <v>900.5058370980006</v>
      </c>
      <c r="M30" s="250">
        <v>1039.184908529767</v>
      </c>
      <c r="N30" s="250">
        <v>1253.5833966990206</v>
      </c>
      <c r="O30" s="250">
        <v>1434.8467370398535</v>
      </c>
      <c r="P30" s="250">
        <v>1587.3029028939484</v>
      </c>
      <c r="Q30" s="250">
        <v>1742.5429783134016</v>
      </c>
      <c r="R30" s="250">
        <v>1905.3380920183993</v>
      </c>
      <c r="S30" s="250">
        <v>2053.7892738798555</v>
      </c>
      <c r="T30" s="250">
        <v>2254.684126431885</v>
      </c>
      <c r="U30" s="250">
        <v>2423.9701885230552</v>
      </c>
      <c r="V30" s="250">
        <v>2723.3359203630157</v>
      </c>
      <c r="W30" s="250">
        <v>3035.699510323811</v>
      </c>
      <c r="X30" s="250">
        <v>3353.431433826941</v>
      </c>
      <c r="Y30" s="250">
        <v>3617.6928398866025</v>
      </c>
      <c r="Z30" s="250">
        <v>3810.0111278496897</v>
      </c>
      <c r="AA30" s="250">
        <v>3928.4283723013577</v>
      </c>
      <c r="AB30" s="250">
        <v>4164.6350481640629</v>
      </c>
      <c r="AC30" s="250">
        <v>4370.7279798745276</v>
      </c>
      <c r="AD30" s="250">
        <v>4608.6850836217018</v>
      </c>
      <c r="AE30" s="250">
        <v>4919.0109414251992</v>
      </c>
      <c r="AF30" s="250">
        <v>5136.7982211297667</v>
      </c>
      <c r="AG30" s="250">
        <v>5377.4953563678246</v>
      </c>
      <c r="AH30" s="250">
        <v>5631.6638697319377</v>
      </c>
      <c r="AI30" s="250">
        <v>5928.7950127832155</v>
      </c>
      <c r="AJ30" s="250">
        <v>6134.4729494329249</v>
      </c>
      <c r="AK30" s="250">
        <v>6432.6735028330713</v>
      </c>
      <c r="AL30" s="250">
        <v>6785.1373206517192</v>
      </c>
      <c r="AM30" s="250">
        <v>7141.5223097495546</v>
      </c>
      <c r="AN30" s="250">
        <v>7560.1991215566559</v>
      </c>
      <c r="AO30" s="250">
        <v>7916.631994699962</v>
      </c>
      <c r="AP30" s="250">
        <v>8337.2880137198972</v>
      </c>
      <c r="AQ30" s="250">
        <v>8424.3678106350453</v>
      </c>
      <c r="AR30" s="250">
        <v>8306.9827333857684</v>
      </c>
      <c r="AS30" s="250">
        <v>8674.8545729473299</v>
      </c>
      <c r="AT30" s="250">
        <v>8892.3439074800735</v>
      </c>
      <c r="AU30" s="250">
        <v>9188.3258334400289</v>
      </c>
      <c r="AV30" s="250">
        <v>9609.2425544853104</v>
      </c>
      <c r="AW30" s="250">
        <v>9980.6152498158081</v>
      </c>
      <c r="AX30" s="250">
        <v>10308.743331635806</v>
      </c>
      <c r="AY30" s="250">
        <v>10762.902221137481</v>
      </c>
      <c r="AZ30" s="250">
        <v>11188.506258189498</v>
      </c>
      <c r="BA30" s="250">
        <v>11583.79969445789</v>
      </c>
      <c r="BB30" s="250">
        <v>11967.941468580855</v>
      </c>
      <c r="BC30" s="250">
        <v>11094.222572655599</v>
      </c>
      <c r="BD30" s="250">
        <v>12437.918054436705</v>
      </c>
      <c r="BE30" s="250">
        <v>13324.587674620703</v>
      </c>
      <c r="BF30" s="250">
        <v>13690.744579016391</v>
      </c>
      <c r="BG30" s="250">
        <v>14198.762442620202</v>
      </c>
      <c r="BH30" s="250">
        <v>14680.521009593815</v>
      </c>
      <c r="BI30" s="250">
        <v>15161.497518375436</v>
      </c>
      <c r="BJ30" s="250">
        <v>15694.228492140261</v>
      </c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</row>
    <row r="31" spans="1:94" ht="13.9" customHeight="1" x14ac:dyDescent="0.25">
      <c r="A31" s="5"/>
      <c r="B31" s="1" t="s">
        <v>773</v>
      </c>
      <c r="C31" s="1" t="s">
        <v>775</v>
      </c>
      <c r="D31" s="1" t="s">
        <v>738</v>
      </c>
      <c r="E31" s="2"/>
      <c r="F31" s="2"/>
      <c r="G31" s="2"/>
      <c r="H31" s="2"/>
      <c r="I31" s="2"/>
      <c r="J31" s="249">
        <v>200</v>
      </c>
      <c r="K31" s="249">
        <v>325</v>
      </c>
      <c r="L31" s="250">
        <v>379.5906576612843</v>
      </c>
      <c r="M31" s="250">
        <v>438.04811319348147</v>
      </c>
      <c r="N31" s="250">
        <v>528.42361080049488</v>
      </c>
      <c r="O31" s="250">
        <v>604.83163364196139</v>
      </c>
      <c r="P31" s="250">
        <v>669.09655439757853</v>
      </c>
      <c r="Q31" s="250">
        <v>734.53497788826883</v>
      </c>
      <c r="R31" s="250">
        <v>803.15808029309926</v>
      </c>
      <c r="S31" s="250">
        <v>865.73477822432267</v>
      </c>
      <c r="T31" s="250">
        <v>950.41808182926388</v>
      </c>
      <c r="U31" s="250">
        <v>1021.7773168222992</v>
      </c>
      <c r="V31" s="250">
        <v>1147.9690974292864</v>
      </c>
      <c r="W31" s="250">
        <v>1279.6398714075724</v>
      </c>
      <c r="X31" s="250">
        <v>1413.5735616002016</v>
      </c>
      <c r="Y31" s="250">
        <v>1524.9677989145855</v>
      </c>
      <c r="Z31" s="250">
        <v>1606.0358191324885</v>
      </c>
      <c r="AA31" s="250">
        <v>1655.9522970141904</v>
      </c>
      <c r="AB31" s="250">
        <v>1755.520610445292</v>
      </c>
      <c r="AC31" s="250">
        <v>1842.3950628524269</v>
      </c>
      <c r="AD31" s="250">
        <v>1942.7012349896922</v>
      </c>
      <c r="AE31" s="250">
        <v>2073.5130427538124</v>
      </c>
      <c r="AF31" s="250">
        <v>2165.3170192829753</v>
      </c>
      <c r="AG31" s="250">
        <v>2266.7781982095235</v>
      </c>
      <c r="AH31" s="250">
        <v>2373.9179736224119</v>
      </c>
      <c r="AI31" s="250">
        <v>2499.1678069449349</v>
      </c>
      <c r="AJ31" s="250">
        <v>2585.8673262849552</v>
      </c>
      <c r="AK31" s="250">
        <v>2711.5679486650429</v>
      </c>
      <c r="AL31" s="250">
        <v>2860.1421909361979</v>
      </c>
      <c r="AM31" s="250">
        <v>3010.3693264184244</v>
      </c>
      <c r="AN31" s="250">
        <v>3186.8543638208989</v>
      </c>
      <c r="AO31" s="250">
        <v>3337.1016838877918</v>
      </c>
      <c r="AP31" s="250">
        <v>3514.421017456506</v>
      </c>
      <c r="AQ31" s="250">
        <v>3551.1278060394152</v>
      </c>
      <c r="AR31" s="250">
        <v>3501.6464180938706</v>
      </c>
      <c r="AS31" s="250">
        <v>3656.7156111645677</v>
      </c>
      <c r="AT31" s="250">
        <v>3748.3939947224685</v>
      </c>
      <c r="AU31" s="250">
        <v>3873.1593980129815</v>
      </c>
      <c r="AV31" s="250">
        <v>4050.5886254315496</v>
      </c>
      <c r="AW31" s="250">
        <v>4207.1335359145733</v>
      </c>
      <c r="AX31" s="250">
        <v>4345.4495237115889</v>
      </c>
      <c r="AY31" s="250">
        <v>4536.8913383523732</v>
      </c>
      <c r="AZ31" s="250">
        <v>4716.2964123366864</v>
      </c>
      <c r="BA31" s="250">
        <v>4882.9246442267349</v>
      </c>
      <c r="BB31" s="250">
        <v>5044.852110620981</v>
      </c>
      <c r="BC31" s="250">
        <v>4676.5529651271963</v>
      </c>
      <c r="BD31" s="250">
        <v>5242.9615663967925</v>
      </c>
      <c r="BE31" s="250">
        <v>5616.719836902369</v>
      </c>
      <c r="BF31" s="250">
        <v>5771.0661325296041</v>
      </c>
      <c r="BG31" s="250">
        <v>5985.2111463703804</v>
      </c>
      <c r="BH31" s="250">
        <v>6188.2870663008916</v>
      </c>
      <c r="BI31" s="250">
        <v>6391.0333248664256</v>
      </c>
      <c r="BJ31" s="250">
        <v>6615.5956678931025</v>
      </c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</row>
    <row r="32" spans="1:94" ht="13.9" customHeight="1" x14ac:dyDescent="0.25">
      <c r="A32" s="5"/>
      <c r="B32" s="1" t="s">
        <v>773</v>
      </c>
      <c r="C32" s="1" t="s">
        <v>776</v>
      </c>
      <c r="D32" s="1" t="s">
        <v>777</v>
      </c>
      <c r="E32" s="2"/>
      <c r="F32" s="2"/>
      <c r="G32" s="2"/>
      <c r="H32" s="2"/>
      <c r="I32" s="2"/>
      <c r="J32" s="249">
        <v>265</v>
      </c>
      <c r="K32" s="249">
        <v>275</v>
      </c>
      <c r="L32" s="250">
        <v>321.19209494416361</v>
      </c>
      <c r="M32" s="250">
        <v>370.6560957790997</v>
      </c>
      <c r="N32" s="250">
        <v>447.12767067734188</v>
      </c>
      <c r="O32" s="250">
        <v>511.78061308165968</v>
      </c>
      <c r="P32" s="250">
        <v>566.15862295179727</v>
      </c>
      <c r="Q32" s="250">
        <v>621.52959667468906</v>
      </c>
      <c r="R32" s="250">
        <v>679.59529870954555</v>
      </c>
      <c r="S32" s="250">
        <v>732.54481234365767</v>
      </c>
      <c r="T32" s="250">
        <v>804.19991539399246</v>
      </c>
      <c r="U32" s="250">
        <v>864.58080654194544</v>
      </c>
      <c r="V32" s="250">
        <v>971.35846705554991</v>
      </c>
      <c r="W32" s="250">
        <v>1082.7721988833302</v>
      </c>
      <c r="X32" s="250">
        <v>1196.1007059694011</v>
      </c>
      <c r="Y32" s="250">
        <v>1290.3573683123414</v>
      </c>
      <c r="Z32" s="250">
        <v>1358.9533854197978</v>
      </c>
      <c r="AA32" s="250">
        <v>1401.1904051658532</v>
      </c>
      <c r="AB32" s="250">
        <v>1485.4405165306314</v>
      </c>
      <c r="AC32" s="250">
        <v>1558.9496685674378</v>
      </c>
      <c r="AD32" s="250">
        <v>1643.8241219143545</v>
      </c>
      <c r="AE32" s="250">
        <v>1754.5110361763022</v>
      </c>
      <c r="AF32" s="250">
        <v>1832.1913240086706</v>
      </c>
      <c r="AG32" s="250">
        <v>1918.043090792673</v>
      </c>
      <c r="AH32" s="250">
        <v>2008.6998238343476</v>
      </c>
      <c r="AI32" s="250">
        <v>2114.6804520303285</v>
      </c>
      <c r="AJ32" s="250">
        <v>2188.0415837795763</v>
      </c>
      <c r="AK32" s="250">
        <v>2294.4036488704196</v>
      </c>
      <c r="AL32" s="250">
        <v>2420.1203154075506</v>
      </c>
      <c r="AM32" s="250">
        <v>2547.2355838925114</v>
      </c>
      <c r="AN32" s="250">
        <v>2696.5690770792203</v>
      </c>
      <c r="AO32" s="250">
        <v>2823.7014248281293</v>
      </c>
      <c r="AP32" s="250">
        <v>2973.7408609247336</v>
      </c>
      <c r="AQ32" s="250">
        <v>3004.8004512641182</v>
      </c>
      <c r="AR32" s="250">
        <v>2962.9315845409651</v>
      </c>
      <c r="AS32" s="250">
        <v>3094.1439786777087</v>
      </c>
      <c r="AT32" s="250">
        <v>3171.717995534394</v>
      </c>
      <c r="AU32" s="250">
        <v>3277.2887213955973</v>
      </c>
      <c r="AV32" s="250">
        <v>3427.4211445959245</v>
      </c>
      <c r="AW32" s="250">
        <v>3559.8822226969446</v>
      </c>
      <c r="AX32" s="250">
        <v>3676.9188277559583</v>
      </c>
      <c r="AY32" s="250">
        <v>3838.9080555289297</v>
      </c>
      <c r="AZ32" s="250">
        <v>3990.7123489002715</v>
      </c>
      <c r="BA32" s="250">
        <v>4131.7054681918507</v>
      </c>
      <c r="BB32" s="250">
        <v>4268.7210166792902</v>
      </c>
      <c r="BC32" s="250">
        <v>3957.0832781845497</v>
      </c>
      <c r="BD32" s="250">
        <v>4436.3520946434392</v>
      </c>
      <c r="BE32" s="250">
        <v>4752.6090927635423</v>
      </c>
      <c r="BF32" s="250">
        <v>4883.2098044481263</v>
      </c>
      <c r="BG32" s="250">
        <v>5064.409431544168</v>
      </c>
      <c r="BH32" s="250">
        <v>5236.2429022546003</v>
      </c>
      <c r="BI32" s="250">
        <v>5407.797428733129</v>
      </c>
      <c r="BJ32" s="250">
        <v>5597.8117189864706</v>
      </c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</row>
    <row r="33" spans="1:94" ht="13.9" customHeight="1" x14ac:dyDescent="0.25">
      <c r="A33" s="5"/>
      <c r="B33" s="1" t="s">
        <v>773</v>
      </c>
      <c r="C33" s="1" t="s">
        <v>778</v>
      </c>
      <c r="D33" s="1" t="s">
        <v>777</v>
      </c>
      <c r="E33" s="2"/>
      <c r="F33" s="2"/>
      <c r="G33" s="2"/>
      <c r="H33" s="2"/>
      <c r="I33" s="2"/>
      <c r="J33" s="249">
        <v>55</v>
      </c>
      <c r="K33" s="249">
        <v>60</v>
      </c>
      <c r="L33" s="250">
        <v>70.0782752605448</v>
      </c>
      <c r="M33" s="250">
        <v>80.870420897258128</v>
      </c>
      <c r="N33" s="250">
        <v>97.555128147783691</v>
      </c>
      <c r="O33" s="250">
        <v>111.66122467236212</v>
      </c>
      <c r="P33" s="250">
        <v>123.52551773493761</v>
      </c>
      <c r="Q33" s="250">
        <v>135.60645745629583</v>
      </c>
      <c r="R33" s="250">
        <v>148.27533790026453</v>
      </c>
      <c r="S33" s="250">
        <v>159.82795905679811</v>
      </c>
      <c r="T33" s="250">
        <v>175.46179972232571</v>
      </c>
      <c r="U33" s="250">
        <v>188.63581233642455</v>
      </c>
      <c r="V33" s="250">
        <v>211.93275644848373</v>
      </c>
      <c r="W33" s="250">
        <v>236.24120702909036</v>
      </c>
      <c r="X33" s="250">
        <v>260.96742675696038</v>
      </c>
      <c r="Y33" s="250">
        <v>281.53251672269278</v>
      </c>
      <c r="Z33" s="250">
        <v>296.49892045522876</v>
      </c>
      <c r="AA33" s="250">
        <v>305.71427021800451</v>
      </c>
      <c r="AB33" s="250">
        <v>324.0961126975925</v>
      </c>
      <c r="AC33" s="250">
        <v>340.13447314198663</v>
      </c>
      <c r="AD33" s="250">
        <v>358.65253569040482</v>
      </c>
      <c r="AE33" s="250">
        <v>382.8024078930116</v>
      </c>
      <c r="AF33" s="250">
        <v>399.75083432916472</v>
      </c>
      <c r="AG33" s="250">
        <v>418.48212890021978</v>
      </c>
      <c r="AH33" s="250">
        <v>438.26177974567605</v>
      </c>
      <c r="AI33" s="250">
        <v>461.38482589752647</v>
      </c>
      <c r="AJ33" s="250">
        <v>477.39089100645327</v>
      </c>
      <c r="AK33" s="250">
        <v>500.59715975354641</v>
      </c>
      <c r="AL33" s="250">
        <v>528.02625063437506</v>
      </c>
      <c r="AM33" s="250">
        <v>555.76049103109381</v>
      </c>
      <c r="AN33" s="250">
        <v>588.34234409001215</v>
      </c>
      <c r="AO33" s="250">
        <v>616.08031087159236</v>
      </c>
      <c r="AP33" s="250">
        <v>648.81618783812428</v>
      </c>
      <c r="AQ33" s="250">
        <v>655.59282573035364</v>
      </c>
      <c r="AR33" s="250">
        <v>646.45780026348382</v>
      </c>
      <c r="AS33" s="250">
        <v>675.08595898422789</v>
      </c>
      <c r="AT33" s="250">
        <v>692.01119902568655</v>
      </c>
      <c r="AU33" s="250">
        <v>715.04481194085815</v>
      </c>
      <c r="AV33" s="250">
        <v>747.80097700274769</v>
      </c>
      <c r="AW33" s="250">
        <v>776.70157586115215</v>
      </c>
      <c r="AX33" s="250">
        <v>802.23683514675508</v>
      </c>
      <c r="AY33" s="250">
        <v>837.5799393881307</v>
      </c>
      <c r="AZ33" s="250">
        <v>870.70087612369628</v>
      </c>
      <c r="BA33" s="250">
        <v>901.46301124185902</v>
      </c>
      <c r="BB33" s="250">
        <v>931.35731273002762</v>
      </c>
      <c r="BC33" s="250">
        <v>863.36362433117506</v>
      </c>
      <c r="BD33" s="250">
        <v>967.93136610402371</v>
      </c>
      <c r="BE33" s="250">
        <v>1036.9328929665917</v>
      </c>
      <c r="BF33" s="250">
        <v>1065.4275936977735</v>
      </c>
      <c r="BG33" s="250">
        <v>1104.9620577914554</v>
      </c>
      <c r="BH33" s="250">
        <v>1142.4529968555498</v>
      </c>
      <c r="BI33" s="250">
        <v>1179.8830753599561</v>
      </c>
      <c r="BJ33" s="250">
        <v>1221.340738687958</v>
      </c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</row>
    <row r="34" spans="1:94" ht="13.9" customHeight="1" x14ac:dyDescent="0.25">
      <c r="A34" s="5"/>
      <c r="B34" s="1" t="s">
        <v>773</v>
      </c>
      <c r="C34" s="1" t="s">
        <v>779</v>
      </c>
      <c r="D34" s="1" t="s">
        <v>777</v>
      </c>
      <c r="E34" s="2"/>
      <c r="F34" s="2"/>
      <c r="G34" s="2"/>
      <c r="H34" s="2"/>
      <c r="I34" s="2"/>
      <c r="J34" s="249">
        <v>165</v>
      </c>
      <c r="K34" s="249">
        <v>185</v>
      </c>
      <c r="L34" s="250">
        <v>216.07468205334644</v>
      </c>
      <c r="M34" s="250">
        <v>249.35046443321252</v>
      </c>
      <c r="N34" s="250">
        <v>300.79497845566635</v>
      </c>
      <c r="O34" s="250">
        <v>344.28877607311654</v>
      </c>
      <c r="P34" s="250">
        <v>380.8703463493909</v>
      </c>
      <c r="Q34" s="250">
        <v>418.11991049024539</v>
      </c>
      <c r="R34" s="250">
        <v>457.18229185914885</v>
      </c>
      <c r="S34" s="250">
        <v>492.80287375846069</v>
      </c>
      <c r="T34" s="250">
        <v>541.00721581050414</v>
      </c>
      <c r="U34" s="250">
        <v>581.62708803730891</v>
      </c>
      <c r="V34" s="250">
        <v>653.45933238282464</v>
      </c>
      <c r="W34" s="250">
        <v>728.41038833969515</v>
      </c>
      <c r="X34" s="250">
        <v>804.64956583396111</v>
      </c>
      <c r="Y34" s="250">
        <v>868.0585932283027</v>
      </c>
      <c r="Z34" s="250">
        <v>914.20500473695517</v>
      </c>
      <c r="AA34" s="250">
        <v>942.618999838847</v>
      </c>
      <c r="AB34" s="250">
        <v>999.29634748424326</v>
      </c>
      <c r="AC34" s="250">
        <v>1048.7479588544584</v>
      </c>
      <c r="AD34" s="250">
        <v>1105.8453183787478</v>
      </c>
      <c r="AE34" s="250">
        <v>1180.3074243367855</v>
      </c>
      <c r="AF34" s="250">
        <v>1232.5650725149242</v>
      </c>
      <c r="AG34" s="250">
        <v>1290.319897442344</v>
      </c>
      <c r="AH34" s="250">
        <v>1351.3071542158341</v>
      </c>
      <c r="AI34" s="250">
        <v>1422.6032131840395</v>
      </c>
      <c r="AJ34" s="250">
        <v>1471.9552472698972</v>
      </c>
      <c r="AK34" s="250">
        <v>1543.5079092401011</v>
      </c>
      <c r="AL34" s="250">
        <v>1628.0809394559892</v>
      </c>
      <c r="AM34" s="250">
        <v>1713.5948473458718</v>
      </c>
      <c r="AN34" s="250">
        <v>1814.0555609442035</v>
      </c>
      <c r="AO34" s="250">
        <v>1899.5809585207426</v>
      </c>
      <c r="AP34" s="250">
        <v>2000.5165791675493</v>
      </c>
      <c r="AQ34" s="250">
        <v>2021.4112126685898</v>
      </c>
      <c r="AR34" s="250">
        <v>1993.2448841457413</v>
      </c>
      <c r="AS34" s="250">
        <v>2081.5150402013687</v>
      </c>
      <c r="AT34" s="250">
        <v>2133.7011969958662</v>
      </c>
      <c r="AU34" s="250">
        <v>2204.7215034843121</v>
      </c>
      <c r="AV34" s="250">
        <v>2305.7196790918047</v>
      </c>
      <c r="AW34" s="250">
        <v>2394.8298589052183</v>
      </c>
      <c r="AX34" s="250">
        <v>2473.5635750358274</v>
      </c>
      <c r="AY34" s="250">
        <v>2582.5381464467355</v>
      </c>
      <c r="AZ34" s="250">
        <v>2684.6610347147293</v>
      </c>
      <c r="BA34" s="250">
        <v>2779.5109513290645</v>
      </c>
      <c r="BB34" s="250">
        <v>2871.6850475842507</v>
      </c>
      <c r="BC34" s="250">
        <v>2662.0378416877888</v>
      </c>
      <c r="BD34" s="250">
        <v>2984.4550454874052</v>
      </c>
      <c r="BE34" s="250">
        <v>3197.2097533136562</v>
      </c>
      <c r="BF34" s="250">
        <v>3285.068413901467</v>
      </c>
      <c r="BG34" s="250">
        <v>3406.9663448569859</v>
      </c>
      <c r="BH34" s="250">
        <v>3522.5634069712764</v>
      </c>
      <c r="BI34" s="250">
        <v>3637.972815693196</v>
      </c>
      <c r="BJ34" s="250">
        <v>3765.8006109545354</v>
      </c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</row>
    <row r="35" spans="1:94" ht="13.9" customHeight="1" x14ac:dyDescent="0.25">
      <c r="A35" s="5"/>
      <c r="B35" s="1" t="s">
        <v>773</v>
      </c>
      <c r="C35" s="1" t="s">
        <v>780</v>
      </c>
      <c r="D35" s="1" t="s">
        <v>777</v>
      </c>
      <c r="E35" s="2"/>
      <c r="F35" s="2"/>
      <c r="G35" s="2"/>
      <c r="H35" s="2"/>
      <c r="I35" s="2"/>
      <c r="J35" s="249">
        <v>75</v>
      </c>
      <c r="K35" s="249">
        <v>80</v>
      </c>
      <c r="L35" s="250">
        <v>93.437700347393061</v>
      </c>
      <c r="M35" s="250">
        <v>107.82722786301083</v>
      </c>
      <c r="N35" s="250">
        <v>130.07350419704491</v>
      </c>
      <c r="O35" s="250">
        <v>148.88163289648281</v>
      </c>
      <c r="P35" s="250">
        <v>164.70069031325011</v>
      </c>
      <c r="Q35" s="250">
        <v>180.80860994172772</v>
      </c>
      <c r="R35" s="250">
        <v>197.70045053368597</v>
      </c>
      <c r="S35" s="250">
        <v>213.10394540906404</v>
      </c>
      <c r="T35" s="250">
        <v>233.94906629643418</v>
      </c>
      <c r="U35" s="250">
        <v>251.51441644856595</v>
      </c>
      <c r="V35" s="250">
        <v>282.57700859797819</v>
      </c>
      <c r="W35" s="250">
        <v>314.98827603878703</v>
      </c>
      <c r="X35" s="250">
        <v>347.95656900928043</v>
      </c>
      <c r="Y35" s="250">
        <v>375.37668896359031</v>
      </c>
      <c r="Z35" s="250">
        <v>395.33189394030489</v>
      </c>
      <c r="AA35" s="250">
        <v>407.6190269573392</v>
      </c>
      <c r="AB35" s="250">
        <v>432.12815026345652</v>
      </c>
      <c r="AC35" s="250">
        <v>453.51263085598202</v>
      </c>
      <c r="AD35" s="250">
        <v>478.20338092053964</v>
      </c>
      <c r="AE35" s="250">
        <v>510.40321052401538</v>
      </c>
      <c r="AF35" s="250">
        <v>533.00111243888614</v>
      </c>
      <c r="AG35" s="250">
        <v>557.97617186695959</v>
      </c>
      <c r="AH35" s="250">
        <v>584.34903966090133</v>
      </c>
      <c r="AI35" s="250">
        <v>615.17976786336851</v>
      </c>
      <c r="AJ35" s="250">
        <v>636.52118800860421</v>
      </c>
      <c r="AK35" s="250">
        <v>667.46287967139506</v>
      </c>
      <c r="AL35" s="250">
        <v>704.03500084583322</v>
      </c>
      <c r="AM35" s="250">
        <v>741.01398804145811</v>
      </c>
      <c r="AN35" s="250">
        <v>784.45645878668256</v>
      </c>
      <c r="AO35" s="250">
        <v>821.44041449545614</v>
      </c>
      <c r="AP35" s="250">
        <v>865.08825045083199</v>
      </c>
      <c r="AQ35" s="250">
        <v>874.12376764047121</v>
      </c>
      <c r="AR35" s="250">
        <v>861.94373368464483</v>
      </c>
      <c r="AS35" s="250">
        <v>900.11461197897017</v>
      </c>
      <c r="AT35" s="250">
        <v>922.68159870091506</v>
      </c>
      <c r="AU35" s="250">
        <v>953.39308258781057</v>
      </c>
      <c r="AV35" s="250">
        <v>997.06796933699661</v>
      </c>
      <c r="AW35" s="250">
        <v>1035.6021011482026</v>
      </c>
      <c r="AX35" s="250">
        <v>1069.6491135290064</v>
      </c>
      <c r="AY35" s="250">
        <v>1116.7732525175072</v>
      </c>
      <c r="AZ35" s="250">
        <v>1160.9345014982612</v>
      </c>
      <c r="BA35" s="250">
        <v>1201.9506816558114</v>
      </c>
      <c r="BB35" s="250">
        <v>1241.8097503067029</v>
      </c>
      <c r="BC35" s="250">
        <v>1151.1514991082329</v>
      </c>
      <c r="BD35" s="250">
        <v>1290.5751548053643</v>
      </c>
      <c r="BE35" s="250">
        <v>1382.5771906221214</v>
      </c>
      <c r="BF35" s="250">
        <v>1420.570124930364</v>
      </c>
      <c r="BG35" s="250">
        <v>1473.2827437219398</v>
      </c>
      <c r="BH35" s="250">
        <v>1523.2706624740656</v>
      </c>
      <c r="BI35" s="250">
        <v>1573.1774338132741</v>
      </c>
      <c r="BJ35" s="250">
        <v>1628.45431825061</v>
      </c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</row>
    <row r="36" spans="1:94" ht="13.9" customHeight="1" x14ac:dyDescent="0.25">
      <c r="A36" s="5"/>
      <c r="B36" s="10" t="s">
        <v>773</v>
      </c>
      <c r="C36" s="10" t="s">
        <v>781</v>
      </c>
      <c r="D36" s="10" t="s">
        <v>741</v>
      </c>
      <c r="E36" s="256"/>
      <c r="F36" s="256"/>
      <c r="G36" s="256"/>
      <c r="H36" s="256"/>
      <c r="I36" s="256"/>
      <c r="J36" s="251">
        <v>248</v>
      </c>
      <c r="K36" s="251">
        <v>270</v>
      </c>
      <c r="L36" s="252">
        <v>315.35223867245156</v>
      </c>
      <c r="M36" s="252">
        <v>363.91689403766156</v>
      </c>
      <c r="N36" s="252">
        <v>438.99807666502659</v>
      </c>
      <c r="O36" s="252">
        <v>502.47551102562954</v>
      </c>
      <c r="P36" s="252">
        <v>555.86482980721917</v>
      </c>
      <c r="Q36" s="252">
        <v>610.22905855333113</v>
      </c>
      <c r="R36" s="252">
        <v>667.23902055119026</v>
      </c>
      <c r="S36" s="252">
        <v>719.22581575559127</v>
      </c>
      <c r="T36" s="252">
        <v>789.57809875046553</v>
      </c>
      <c r="U36" s="252">
        <v>848.86115551391026</v>
      </c>
      <c r="V36" s="252">
        <v>953.69740401817648</v>
      </c>
      <c r="W36" s="252">
        <v>1063.0854316309064</v>
      </c>
      <c r="X36" s="252">
        <v>1174.3534204063217</v>
      </c>
      <c r="Y36" s="252">
        <v>1266.8963252521175</v>
      </c>
      <c r="Z36" s="252">
        <v>1334.2451420485293</v>
      </c>
      <c r="AA36" s="252">
        <v>1375.7142159810201</v>
      </c>
      <c r="AB36" s="252">
        <v>1458.4325071391659</v>
      </c>
      <c r="AC36" s="252">
        <v>1530.6051291389394</v>
      </c>
      <c r="AD36" s="252">
        <v>1613.9364106068215</v>
      </c>
      <c r="AE36" s="252">
        <v>1722.610835518552</v>
      </c>
      <c r="AF36" s="252">
        <v>1798.878754481241</v>
      </c>
      <c r="AG36" s="252">
        <v>1883.1695800509888</v>
      </c>
      <c r="AH36" s="252">
        <v>1972.178008855542</v>
      </c>
      <c r="AI36" s="252">
        <v>2076.2317165388686</v>
      </c>
      <c r="AJ36" s="252">
        <v>2148.2590095290393</v>
      </c>
      <c r="AK36" s="252">
        <v>2252.6872188909583</v>
      </c>
      <c r="AL36" s="252">
        <v>2376.1181278546869</v>
      </c>
      <c r="AM36" s="252">
        <v>2500.9222096399212</v>
      </c>
      <c r="AN36" s="252">
        <v>2647.5405484050539</v>
      </c>
      <c r="AO36" s="252">
        <v>2772.3613989221649</v>
      </c>
      <c r="AP36" s="252">
        <v>2919.6728452715583</v>
      </c>
      <c r="AQ36" s="252">
        <v>2950.1677157865906</v>
      </c>
      <c r="AR36" s="252">
        <v>2909.0601011856766</v>
      </c>
      <c r="AS36" s="252">
        <v>3037.8868154290249</v>
      </c>
      <c r="AT36" s="252">
        <v>3114.050395615589</v>
      </c>
      <c r="AU36" s="252">
        <v>3217.7016537338613</v>
      </c>
      <c r="AV36" s="252">
        <v>3365.1043965123645</v>
      </c>
      <c r="AW36" s="252">
        <v>3495.1570913751843</v>
      </c>
      <c r="AX36" s="252">
        <v>3610.0657581603978</v>
      </c>
      <c r="AY36" s="252">
        <v>3769.1097272465877</v>
      </c>
      <c r="AZ36" s="252">
        <v>3918.1539425566325</v>
      </c>
      <c r="BA36" s="252">
        <v>4056.5835505883647</v>
      </c>
      <c r="BB36" s="252">
        <v>4191.1079072851235</v>
      </c>
      <c r="BC36" s="252">
        <v>3885.1363094902872</v>
      </c>
      <c r="BD36" s="252">
        <v>4355.6911474681065</v>
      </c>
      <c r="BE36" s="252">
        <v>4666.1980183496626</v>
      </c>
      <c r="BF36" s="252">
        <v>4794.4241716399811</v>
      </c>
      <c r="BG36" s="252">
        <v>4972.3292600615496</v>
      </c>
      <c r="BH36" s="252">
        <v>5141.0384858499738</v>
      </c>
      <c r="BI36" s="252">
        <v>5309.4738391198025</v>
      </c>
      <c r="BJ36" s="252">
        <v>5496.0333240958116</v>
      </c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</row>
    <row r="37" spans="1:94" ht="13.9" customHeight="1" x14ac:dyDescent="0.25">
      <c r="A37" s="5"/>
      <c r="B37" s="1" t="s">
        <v>782</v>
      </c>
      <c r="C37" s="1" t="s">
        <v>783</v>
      </c>
      <c r="D37" s="1" t="s">
        <v>725</v>
      </c>
      <c r="E37" s="2"/>
      <c r="F37" s="2"/>
      <c r="G37" s="2"/>
      <c r="H37" s="2"/>
      <c r="I37" s="2"/>
      <c r="J37" s="2"/>
      <c r="K37" s="249">
        <v>-39</v>
      </c>
      <c r="L37" s="249">
        <v>-54</v>
      </c>
      <c r="M37" s="250">
        <v>-62.316070311602431</v>
      </c>
      <c r="N37" s="250">
        <v>-75.172753615788196</v>
      </c>
      <c r="O37" s="250">
        <v>-86.042444821731749</v>
      </c>
      <c r="P37" s="250">
        <v>-95.184676461952847</v>
      </c>
      <c r="Q37" s="250">
        <v>-104.4938488485147</v>
      </c>
      <c r="R37" s="250">
        <v>-114.25606890074648</v>
      </c>
      <c r="S37" s="250">
        <v>-123.15813648350913</v>
      </c>
      <c r="T37" s="250">
        <v>-135.20505677085535</v>
      </c>
      <c r="U37" s="250">
        <v>-145.35651495838104</v>
      </c>
      <c r="V37" s="250">
        <v>-163.30836918672688</v>
      </c>
      <c r="W37" s="250">
        <v>-182.03965682861616</v>
      </c>
      <c r="X37" s="250">
        <v>-201.09286355125263</v>
      </c>
      <c r="Y37" s="250">
        <v>-216.93964137249259</v>
      </c>
      <c r="Z37" s="250">
        <v>-228.47225684500785</v>
      </c>
      <c r="AA37" s="250">
        <v>-235.57330043290651</v>
      </c>
      <c r="AB37" s="250">
        <v>-249.7377399857819</v>
      </c>
      <c r="AC37" s="250">
        <v>-262.09636982901515</v>
      </c>
      <c r="AD37" s="250">
        <v>-276.36577605935918</v>
      </c>
      <c r="AE37" s="250">
        <v>-294.97486845057836</v>
      </c>
      <c r="AF37" s="250">
        <v>-308.03476503264432</v>
      </c>
      <c r="AG37" s="250">
        <v>-322.46848080370665</v>
      </c>
      <c r="AH37" s="250">
        <v>-337.71002522932974</v>
      </c>
      <c r="AI37" s="250">
        <v>-355.52787944388587</v>
      </c>
      <c r="AJ37" s="250">
        <v>-367.86162357027246</v>
      </c>
      <c r="AK37" s="250">
        <v>-385.7436063628565</v>
      </c>
      <c r="AL37" s="250">
        <v>-406.87955615696717</v>
      </c>
      <c r="AM37" s="250">
        <v>-428.2506440705136</v>
      </c>
      <c r="AN37" s="250">
        <v>-453.35714189227394</v>
      </c>
      <c r="AO37" s="250">
        <v>-474.73110123468723</v>
      </c>
      <c r="AP37" s="250">
        <v>-499.95628478294708</v>
      </c>
      <c r="AQ37" s="250">
        <v>-505.17813770127105</v>
      </c>
      <c r="AR37" s="250">
        <v>-498.13898935783715</v>
      </c>
      <c r="AS37" s="250">
        <v>-520.19890115179305</v>
      </c>
      <c r="AT37" s="250">
        <v>-533.24093106535372</v>
      </c>
      <c r="AU37" s="250">
        <v>-550.9898709871037</v>
      </c>
      <c r="AV37" s="250">
        <v>-576.2306878703057</v>
      </c>
      <c r="AW37" s="250">
        <v>-598.50053301919877</v>
      </c>
      <c r="AX37" s="250">
        <v>-618.17715885360917</v>
      </c>
      <c r="AY37" s="250">
        <v>-645.41138546575883</v>
      </c>
      <c r="AZ37" s="250">
        <v>-670.93328333026739</v>
      </c>
      <c r="BA37" s="250">
        <v>-694.63756672201407</v>
      </c>
      <c r="BB37" s="250">
        <v>-717.67312623541966</v>
      </c>
      <c r="BC37" s="250">
        <v>-665.27943989129756</v>
      </c>
      <c r="BD37" s="250">
        <v>-745.85588151660943</v>
      </c>
      <c r="BE37" s="250">
        <v>-799.02617483112704</v>
      </c>
      <c r="BF37" s="250">
        <v>-820.98324831450009</v>
      </c>
      <c r="BG37" s="250">
        <v>-851.44719813520544</v>
      </c>
      <c r="BH37" s="250">
        <v>-880.33647518910186</v>
      </c>
      <c r="BI37" s="250">
        <v>-909.17885510960093</v>
      </c>
      <c r="BJ37" s="250">
        <v>-941.12475862090685</v>
      </c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</row>
    <row r="38" spans="1:94" ht="13.9" customHeight="1" x14ac:dyDescent="0.25">
      <c r="A38" s="5"/>
      <c r="B38" s="1" t="s">
        <v>782</v>
      </c>
      <c r="C38" s="1" t="s">
        <v>760</v>
      </c>
      <c r="D38" s="1" t="s">
        <v>725</v>
      </c>
      <c r="E38" s="2"/>
      <c r="F38" s="2"/>
      <c r="G38" s="2"/>
      <c r="H38" s="2"/>
      <c r="I38" s="2"/>
      <c r="J38" s="2"/>
      <c r="K38" s="249">
        <v>-235</v>
      </c>
      <c r="L38" s="249">
        <v>-300</v>
      </c>
      <c r="M38" s="250">
        <v>-346.20039062001354</v>
      </c>
      <c r="N38" s="250">
        <v>-417.62640897660111</v>
      </c>
      <c r="O38" s="250">
        <v>-478.01358234295418</v>
      </c>
      <c r="P38" s="250">
        <v>-528.8037581219603</v>
      </c>
      <c r="Q38" s="250">
        <v>-580.52138249174834</v>
      </c>
      <c r="R38" s="250">
        <v>-634.75593833748053</v>
      </c>
      <c r="S38" s="250">
        <v>-684.21186935282844</v>
      </c>
      <c r="T38" s="250">
        <v>-751.1392042825297</v>
      </c>
      <c r="U38" s="250">
        <v>-807.53619421322799</v>
      </c>
      <c r="V38" s="250">
        <v>-907.26871770403829</v>
      </c>
      <c r="W38" s="250">
        <v>-1011.3314268256454</v>
      </c>
      <c r="X38" s="250">
        <v>-1117.1825752847369</v>
      </c>
      <c r="Y38" s="250">
        <v>-1205.2202298471811</v>
      </c>
      <c r="Z38" s="250">
        <v>-1269.2903158055992</v>
      </c>
      <c r="AA38" s="250">
        <v>-1308.7405579605918</v>
      </c>
      <c r="AB38" s="250">
        <v>-1387.4318888098996</v>
      </c>
      <c r="AC38" s="250">
        <v>-1456.0909434945288</v>
      </c>
      <c r="AD38" s="250">
        <v>-1535.3654225519958</v>
      </c>
      <c r="AE38" s="250">
        <v>-1638.7492691698801</v>
      </c>
      <c r="AF38" s="250">
        <v>-1711.3042501813577</v>
      </c>
      <c r="AG38" s="250">
        <v>-1791.4915600205929</v>
      </c>
      <c r="AH38" s="250">
        <v>-1876.1668068296103</v>
      </c>
      <c r="AI38" s="250">
        <v>-1975.1548857993664</v>
      </c>
      <c r="AJ38" s="250">
        <v>-2043.6756865015143</v>
      </c>
      <c r="AK38" s="250">
        <v>-2143.0200353492032</v>
      </c>
      <c r="AL38" s="250">
        <v>-2260.4419786498183</v>
      </c>
      <c r="AM38" s="250">
        <v>-2379.1702448361875</v>
      </c>
      <c r="AN38" s="250">
        <v>-2518.650788290412</v>
      </c>
      <c r="AO38" s="250">
        <v>-2637.3950068593749</v>
      </c>
      <c r="AP38" s="250">
        <v>-2777.5349154608184</v>
      </c>
      <c r="AQ38" s="250">
        <v>-2806.5452094515072</v>
      </c>
      <c r="AR38" s="250">
        <v>-2767.4388297657633</v>
      </c>
      <c r="AS38" s="250">
        <v>-2889.9938952877405</v>
      </c>
      <c r="AT38" s="250">
        <v>-2962.4496170297443</v>
      </c>
      <c r="AU38" s="250">
        <v>-3061.0548388172442</v>
      </c>
      <c r="AV38" s="250">
        <v>-3201.2815992794776</v>
      </c>
      <c r="AW38" s="250">
        <v>-3325.0029612177727</v>
      </c>
      <c r="AX38" s="250">
        <v>-3434.3175491867196</v>
      </c>
      <c r="AY38" s="250">
        <v>-3585.6188081431069</v>
      </c>
      <c r="AZ38" s="250">
        <v>-3727.407129612599</v>
      </c>
      <c r="BA38" s="250">
        <v>-3859.0975929000806</v>
      </c>
      <c r="BB38" s="250">
        <v>-3987.0729235301119</v>
      </c>
      <c r="BC38" s="250">
        <v>-3695.9968882849889</v>
      </c>
      <c r="BD38" s="250">
        <v>-4143.6437862033881</v>
      </c>
      <c r="BE38" s="250">
        <v>-4439.0343046173748</v>
      </c>
      <c r="BF38" s="250">
        <v>-4561.0180461916698</v>
      </c>
      <c r="BG38" s="250">
        <v>-4730.2622118622558</v>
      </c>
      <c r="BH38" s="250">
        <v>-4890.7581954950138</v>
      </c>
      <c r="BI38" s="250">
        <v>-5050.9936394977858</v>
      </c>
      <c r="BJ38" s="250">
        <v>-5228.4708812272638</v>
      </c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</row>
    <row r="39" spans="1:94" ht="13.9" customHeight="1" x14ac:dyDescent="0.25">
      <c r="A39" s="5"/>
      <c r="B39" s="1" t="s">
        <v>782</v>
      </c>
      <c r="C39" s="1" t="s">
        <v>784</v>
      </c>
      <c r="D39" s="1" t="s">
        <v>725</v>
      </c>
      <c r="E39" s="2"/>
      <c r="F39" s="2"/>
      <c r="G39" s="2"/>
      <c r="H39" s="2"/>
      <c r="I39" s="2"/>
      <c r="J39" s="2"/>
      <c r="K39" s="249">
        <v>50</v>
      </c>
      <c r="L39" s="249">
        <v>60</v>
      </c>
      <c r="M39" s="250">
        <v>69.240078124002707</v>
      </c>
      <c r="N39" s="250">
        <v>83.525281795320225</v>
      </c>
      <c r="O39" s="250">
        <v>95.602716468590842</v>
      </c>
      <c r="P39" s="250">
        <v>105.76075162439206</v>
      </c>
      <c r="Q39" s="250">
        <v>116.10427649834966</v>
      </c>
      <c r="R39" s="250">
        <v>126.9511876674961</v>
      </c>
      <c r="S39" s="250">
        <v>136.84237387056569</v>
      </c>
      <c r="T39" s="250">
        <v>150.22784085650596</v>
      </c>
      <c r="U39" s="250">
        <v>161.50723884264562</v>
      </c>
      <c r="V39" s="250">
        <v>181.45374354080766</v>
      </c>
      <c r="W39" s="250">
        <v>202.26628536512911</v>
      </c>
      <c r="X39" s="250">
        <v>223.43651505694743</v>
      </c>
      <c r="Y39" s="250">
        <v>241.04404596943627</v>
      </c>
      <c r="Z39" s="250">
        <v>253.85806316111987</v>
      </c>
      <c r="AA39" s="250">
        <v>261.74811159211839</v>
      </c>
      <c r="AB39" s="250">
        <v>277.48637776197995</v>
      </c>
      <c r="AC39" s="250">
        <v>291.21818869890575</v>
      </c>
      <c r="AD39" s="250">
        <v>307.07308451039916</v>
      </c>
      <c r="AE39" s="250">
        <v>327.74985383397603</v>
      </c>
      <c r="AF39" s="250">
        <v>342.26085003627156</v>
      </c>
      <c r="AG39" s="250">
        <v>358.2983120041186</v>
      </c>
      <c r="AH39" s="250">
        <v>375.23336136592206</v>
      </c>
      <c r="AI39" s="250">
        <v>395.03097715987332</v>
      </c>
      <c r="AJ39" s="250">
        <v>408.73513730030288</v>
      </c>
      <c r="AK39" s="250">
        <v>428.60400706984069</v>
      </c>
      <c r="AL39" s="250">
        <v>452.08839572996368</v>
      </c>
      <c r="AM39" s="250">
        <v>475.83404896723749</v>
      </c>
      <c r="AN39" s="250">
        <v>503.73015765808236</v>
      </c>
      <c r="AO39" s="250">
        <v>527.47900137187492</v>
      </c>
      <c r="AP39" s="250">
        <v>555.50698309216364</v>
      </c>
      <c r="AQ39" s="250">
        <v>561.30904189030139</v>
      </c>
      <c r="AR39" s="250">
        <v>553.48776595315258</v>
      </c>
      <c r="AS39" s="250">
        <v>577.99877905754795</v>
      </c>
      <c r="AT39" s="250">
        <v>592.48992340594873</v>
      </c>
      <c r="AU39" s="250">
        <v>612.21096776344871</v>
      </c>
      <c r="AV39" s="250">
        <v>640.2563198558953</v>
      </c>
      <c r="AW39" s="250">
        <v>665.00059224355425</v>
      </c>
      <c r="AX39" s="250">
        <v>686.8635098373436</v>
      </c>
      <c r="AY39" s="250">
        <v>717.12376162862108</v>
      </c>
      <c r="AZ39" s="250">
        <v>745.48142592251941</v>
      </c>
      <c r="BA39" s="250">
        <v>771.81951858001571</v>
      </c>
      <c r="BB39" s="250">
        <v>797.41458470602197</v>
      </c>
      <c r="BC39" s="250">
        <v>739.1993776569974</v>
      </c>
      <c r="BD39" s="250">
        <v>828.72875724067728</v>
      </c>
      <c r="BE39" s="250">
        <v>887.80686092347457</v>
      </c>
      <c r="BF39" s="250">
        <v>912.20360923833346</v>
      </c>
      <c r="BG39" s="250">
        <v>946.05244237245051</v>
      </c>
      <c r="BH39" s="250">
        <v>978.15163909900207</v>
      </c>
      <c r="BI39" s="250">
        <v>1010.1987278995565</v>
      </c>
      <c r="BJ39" s="250">
        <v>1045.6941762454519</v>
      </c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</row>
    <row r="40" spans="1:94" ht="13.9" customHeight="1" x14ac:dyDescent="0.25">
      <c r="A40" s="5"/>
      <c r="B40" s="1" t="s">
        <v>782</v>
      </c>
      <c r="C40" s="1" t="s">
        <v>785</v>
      </c>
      <c r="D40" s="1" t="s">
        <v>725</v>
      </c>
      <c r="E40" s="2"/>
      <c r="F40" s="2"/>
      <c r="G40" s="2"/>
      <c r="H40" s="2"/>
      <c r="I40" s="2"/>
      <c r="J40" s="2"/>
      <c r="K40" s="249">
        <v>0</v>
      </c>
      <c r="L40" s="249">
        <v>-90</v>
      </c>
      <c r="M40" s="250">
        <v>-103.86011718600405</v>
      </c>
      <c r="N40" s="250">
        <v>-125.28792269298032</v>
      </c>
      <c r="O40" s="250">
        <v>-143.40407470288625</v>
      </c>
      <c r="P40" s="250">
        <v>-158.64112743658808</v>
      </c>
      <c r="Q40" s="250">
        <v>-174.15641474752448</v>
      </c>
      <c r="R40" s="250">
        <v>-190.42678150124414</v>
      </c>
      <c r="S40" s="250">
        <v>-205.26356080584853</v>
      </c>
      <c r="T40" s="250">
        <v>-225.34176128475892</v>
      </c>
      <c r="U40" s="250">
        <v>-242.2608582639684</v>
      </c>
      <c r="V40" s="250">
        <v>-272.18061531121145</v>
      </c>
      <c r="W40" s="250">
        <v>-303.39942804769362</v>
      </c>
      <c r="X40" s="250">
        <v>-335.15477258542109</v>
      </c>
      <c r="Y40" s="250">
        <v>-361.56606895415439</v>
      </c>
      <c r="Z40" s="250">
        <v>-380.78709474167982</v>
      </c>
      <c r="AA40" s="250">
        <v>-392.62216738817762</v>
      </c>
      <c r="AB40" s="250">
        <v>-416.22956664296998</v>
      </c>
      <c r="AC40" s="250">
        <v>-436.82728304835871</v>
      </c>
      <c r="AD40" s="250">
        <v>-460.60962676559882</v>
      </c>
      <c r="AE40" s="250">
        <v>-491.62478075096413</v>
      </c>
      <c r="AF40" s="250">
        <v>-513.3912750544074</v>
      </c>
      <c r="AG40" s="250">
        <v>-537.44746800617804</v>
      </c>
      <c r="AH40" s="250">
        <v>-562.85004204888321</v>
      </c>
      <c r="AI40" s="250">
        <v>-592.54646573981006</v>
      </c>
      <c r="AJ40" s="250">
        <v>-613.10270595045438</v>
      </c>
      <c r="AK40" s="250">
        <v>-642.90601060476115</v>
      </c>
      <c r="AL40" s="250">
        <v>-678.13259359494566</v>
      </c>
      <c r="AM40" s="250">
        <v>-713.75107345085644</v>
      </c>
      <c r="AN40" s="250">
        <v>-755.59523648712377</v>
      </c>
      <c r="AO40" s="250">
        <v>-791.21850205781266</v>
      </c>
      <c r="AP40" s="250">
        <v>-833.2604746382458</v>
      </c>
      <c r="AQ40" s="250">
        <v>-841.96356283545242</v>
      </c>
      <c r="AR40" s="250">
        <v>-830.2316489297292</v>
      </c>
      <c r="AS40" s="250">
        <v>-866.99816858632232</v>
      </c>
      <c r="AT40" s="250">
        <v>-888.73488510892355</v>
      </c>
      <c r="AU40" s="250">
        <v>-918.31645164517352</v>
      </c>
      <c r="AV40" s="250">
        <v>-960.38447978384352</v>
      </c>
      <c r="AW40" s="250">
        <v>-997.500888365332</v>
      </c>
      <c r="AX40" s="250">
        <v>-1030.295264756016</v>
      </c>
      <c r="AY40" s="250">
        <v>-1075.6856424429322</v>
      </c>
      <c r="AZ40" s="250">
        <v>-1118.2221388837797</v>
      </c>
      <c r="BA40" s="250">
        <v>-1157.7292778700244</v>
      </c>
      <c r="BB40" s="250">
        <v>-1196.1218770590337</v>
      </c>
      <c r="BC40" s="250">
        <v>-1108.799066485497</v>
      </c>
      <c r="BD40" s="250">
        <v>-1243.0931358610169</v>
      </c>
      <c r="BE40" s="250">
        <v>-1331.7102913852129</v>
      </c>
      <c r="BF40" s="250">
        <v>-1368.3054138575014</v>
      </c>
      <c r="BG40" s="250">
        <v>-1419.0786635586771</v>
      </c>
      <c r="BH40" s="250">
        <v>-1467.2274586485046</v>
      </c>
      <c r="BI40" s="250">
        <v>-1515.2980918493363</v>
      </c>
      <c r="BJ40" s="250">
        <v>-1568.5412643681796</v>
      </c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</row>
    <row r="41" spans="1:94" ht="13.9" customHeight="1" x14ac:dyDescent="0.25">
      <c r="A41" s="5"/>
      <c r="B41" s="1" t="s">
        <v>782</v>
      </c>
      <c r="C41" s="1" t="s">
        <v>786</v>
      </c>
      <c r="D41" s="1" t="s">
        <v>725</v>
      </c>
      <c r="E41" s="2"/>
      <c r="F41" s="2"/>
      <c r="G41" s="2"/>
      <c r="H41" s="2"/>
      <c r="I41" s="2"/>
      <c r="J41" s="2"/>
      <c r="K41" s="249">
        <v>0</v>
      </c>
      <c r="L41" s="249">
        <v>100</v>
      </c>
      <c r="M41" s="250">
        <v>115.40013020667116</v>
      </c>
      <c r="N41" s="250">
        <v>139.20880299220036</v>
      </c>
      <c r="O41" s="250">
        <v>159.33786078098473</v>
      </c>
      <c r="P41" s="250">
        <v>176.26791937398676</v>
      </c>
      <c r="Q41" s="250">
        <v>193.50712749724943</v>
      </c>
      <c r="R41" s="250">
        <v>211.58531277916015</v>
      </c>
      <c r="S41" s="250">
        <v>228.07062311760947</v>
      </c>
      <c r="T41" s="250">
        <v>250.37973476084323</v>
      </c>
      <c r="U41" s="250">
        <v>269.17873140440935</v>
      </c>
      <c r="V41" s="250">
        <v>302.4229059013461</v>
      </c>
      <c r="W41" s="250">
        <v>337.11047560854848</v>
      </c>
      <c r="X41" s="250">
        <v>372.39419176157901</v>
      </c>
      <c r="Y41" s="250">
        <v>401.74007661572711</v>
      </c>
      <c r="Z41" s="250">
        <v>423.0967719351998</v>
      </c>
      <c r="AA41" s="250">
        <v>436.24685265353065</v>
      </c>
      <c r="AB41" s="250">
        <v>462.47729626996659</v>
      </c>
      <c r="AC41" s="250">
        <v>485.36364783150964</v>
      </c>
      <c r="AD41" s="250">
        <v>511.78847418399863</v>
      </c>
      <c r="AE41" s="250">
        <v>546.24975638996011</v>
      </c>
      <c r="AF41" s="250">
        <v>570.43475006045264</v>
      </c>
      <c r="AG41" s="250">
        <v>597.16385334019776</v>
      </c>
      <c r="AH41" s="250">
        <v>625.38893560987026</v>
      </c>
      <c r="AI41" s="250">
        <v>658.38496193312233</v>
      </c>
      <c r="AJ41" s="250">
        <v>681.22522883383829</v>
      </c>
      <c r="AK41" s="250">
        <v>714.34001178306801</v>
      </c>
      <c r="AL41" s="250">
        <v>753.48065954993967</v>
      </c>
      <c r="AM41" s="250">
        <v>793.0567482787294</v>
      </c>
      <c r="AN41" s="250">
        <v>839.55026276347087</v>
      </c>
      <c r="AO41" s="250">
        <v>879.13166895312509</v>
      </c>
      <c r="AP41" s="250">
        <v>925.84497182027303</v>
      </c>
      <c r="AQ41" s="250">
        <v>935.51506981716932</v>
      </c>
      <c r="AR41" s="250">
        <v>922.47960992192134</v>
      </c>
      <c r="AS41" s="250">
        <v>963.33129842924711</v>
      </c>
      <c r="AT41" s="250">
        <v>987.48320567658175</v>
      </c>
      <c r="AU41" s="250">
        <v>1020.3516129390817</v>
      </c>
      <c r="AV41" s="250">
        <v>1067.0938664264929</v>
      </c>
      <c r="AW41" s="250">
        <v>1108.3343204059247</v>
      </c>
      <c r="AX41" s="250">
        <v>1144.7725163955736</v>
      </c>
      <c r="AY41" s="250">
        <v>1195.206269381036</v>
      </c>
      <c r="AZ41" s="250">
        <v>1242.4690432042</v>
      </c>
      <c r="BA41" s="250">
        <v>1286.3658643000274</v>
      </c>
      <c r="BB41" s="250">
        <v>1329.0243078433712</v>
      </c>
      <c r="BC41" s="250">
        <v>1231.9989627616635</v>
      </c>
      <c r="BD41" s="250">
        <v>1381.2145954011301</v>
      </c>
      <c r="BE41" s="250">
        <v>1479.6781015391257</v>
      </c>
      <c r="BF41" s="250">
        <v>1520.3393487305573</v>
      </c>
      <c r="BG41" s="250">
        <v>1576.7540706207526</v>
      </c>
      <c r="BH41" s="250">
        <v>1630.252731831672</v>
      </c>
      <c r="BI41" s="250">
        <v>1683.6645464992628</v>
      </c>
      <c r="BJ41" s="250">
        <v>1742.8236270757554</v>
      </c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</row>
    <row r="42" spans="1:94" ht="13.9" customHeight="1" x14ac:dyDescent="0.25">
      <c r="A42" s="5"/>
      <c r="B42" s="1" t="s">
        <v>782</v>
      </c>
      <c r="C42" s="1" t="s">
        <v>787</v>
      </c>
      <c r="D42" s="1" t="s">
        <v>725</v>
      </c>
      <c r="E42" s="2"/>
      <c r="F42" s="2"/>
      <c r="G42" s="2"/>
      <c r="H42" s="2"/>
      <c r="I42" s="2"/>
      <c r="J42" s="2"/>
      <c r="K42" s="249">
        <v>-640</v>
      </c>
      <c r="L42" s="249">
        <v>810</v>
      </c>
      <c r="M42" s="250">
        <v>934.74105467403649</v>
      </c>
      <c r="N42" s="250">
        <v>1127.5913042368229</v>
      </c>
      <c r="O42" s="250">
        <v>1290.6366723259762</v>
      </c>
      <c r="P42" s="250">
        <v>1427.7701469292927</v>
      </c>
      <c r="Q42" s="250">
        <v>1567.4077327277205</v>
      </c>
      <c r="R42" s="250">
        <v>1713.8410335111973</v>
      </c>
      <c r="S42" s="250">
        <v>1847.3720472526368</v>
      </c>
      <c r="T42" s="250">
        <v>2028.0758515628302</v>
      </c>
      <c r="U42" s="250">
        <v>2180.3477243757156</v>
      </c>
      <c r="V42" s="250">
        <v>2449.6255378009032</v>
      </c>
      <c r="W42" s="250">
        <v>2730.5948524292426</v>
      </c>
      <c r="X42" s="250">
        <v>3016.3929532687898</v>
      </c>
      <c r="Y42" s="250">
        <v>3254.0946205873893</v>
      </c>
      <c r="Z42" s="250">
        <v>3427.0838526751181</v>
      </c>
      <c r="AA42" s="250">
        <v>3533.5995064935983</v>
      </c>
      <c r="AB42" s="250">
        <v>3746.0660997867294</v>
      </c>
      <c r="AC42" s="250">
        <v>3931.445547435228</v>
      </c>
      <c r="AD42" s="250">
        <v>4145.486640890389</v>
      </c>
      <c r="AE42" s="250">
        <v>4424.623026758677</v>
      </c>
      <c r="AF42" s="250">
        <v>4620.521475489667</v>
      </c>
      <c r="AG42" s="250">
        <v>4837.0272120556019</v>
      </c>
      <c r="AH42" s="250">
        <v>5065.6503784399492</v>
      </c>
      <c r="AI42" s="250">
        <v>5332.9181916582911</v>
      </c>
      <c r="AJ42" s="250">
        <v>5517.92435355409</v>
      </c>
      <c r="AK42" s="250">
        <v>5786.1540954428501</v>
      </c>
      <c r="AL42" s="250">
        <v>6103.1933423545106</v>
      </c>
      <c r="AM42" s="250">
        <v>6423.7596610577075</v>
      </c>
      <c r="AN42" s="250">
        <v>6800.3571283841129</v>
      </c>
      <c r="AO42" s="250">
        <v>7120.9665185203121</v>
      </c>
      <c r="AP42" s="250">
        <v>7499.3442717442103</v>
      </c>
      <c r="AQ42" s="250">
        <v>7577.6720655190702</v>
      </c>
      <c r="AR42" s="250">
        <v>7472.0848403675618</v>
      </c>
      <c r="AS42" s="250">
        <v>7802.9835172768999</v>
      </c>
      <c r="AT42" s="250">
        <v>7998.6139659803102</v>
      </c>
      <c r="AU42" s="250">
        <v>8264.8480648065597</v>
      </c>
      <c r="AV42" s="250">
        <v>8643.4603180545892</v>
      </c>
      <c r="AW42" s="250">
        <v>8977.507995287986</v>
      </c>
      <c r="AX42" s="250">
        <v>9272.6573828041419</v>
      </c>
      <c r="AY42" s="250">
        <v>9681.1707819863877</v>
      </c>
      <c r="AZ42" s="250">
        <v>10063.999249954017</v>
      </c>
      <c r="BA42" s="250">
        <v>10419.563500830218</v>
      </c>
      <c r="BB42" s="250">
        <v>10765.096893531303</v>
      </c>
      <c r="BC42" s="250">
        <v>9979.1915983694707</v>
      </c>
      <c r="BD42" s="250">
        <v>11187.838222749149</v>
      </c>
      <c r="BE42" s="250">
        <v>11985.392622466914</v>
      </c>
      <c r="BF42" s="250">
        <v>12314.748724717509</v>
      </c>
      <c r="BG42" s="250">
        <v>12771.707972028089</v>
      </c>
      <c r="BH42" s="250">
        <v>13205.047127836535</v>
      </c>
      <c r="BI42" s="250">
        <v>13637.682826644021</v>
      </c>
      <c r="BJ42" s="250">
        <v>14116.87137931361</v>
      </c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</row>
    <row r="43" spans="1:94" ht="13.9" customHeight="1" x14ac:dyDescent="0.25">
      <c r="A43" s="5"/>
      <c r="B43" s="1" t="s">
        <v>782</v>
      </c>
      <c r="C43" s="1" t="s">
        <v>788</v>
      </c>
      <c r="D43" s="1" t="s">
        <v>725</v>
      </c>
      <c r="E43" s="2"/>
      <c r="F43" s="2"/>
      <c r="G43" s="2"/>
      <c r="H43" s="2"/>
      <c r="I43" s="2"/>
      <c r="J43" s="2"/>
      <c r="K43" s="249">
        <v>-50</v>
      </c>
      <c r="L43" s="249">
        <v>-103</v>
      </c>
      <c r="M43" s="250">
        <v>-118.8621341128713</v>
      </c>
      <c r="N43" s="250">
        <v>-143.38506708196635</v>
      </c>
      <c r="O43" s="250">
        <v>-164.11799660441423</v>
      </c>
      <c r="P43" s="250">
        <v>-181.55595695520631</v>
      </c>
      <c r="Q43" s="250">
        <v>-199.31234132216687</v>
      </c>
      <c r="R43" s="250">
        <v>-217.93287216253492</v>
      </c>
      <c r="S43" s="250">
        <v>-234.91274181113772</v>
      </c>
      <c r="T43" s="250">
        <v>-257.8911268036685</v>
      </c>
      <c r="U43" s="250">
        <v>-277.25409334654159</v>
      </c>
      <c r="V43" s="250">
        <v>-311.49559307838643</v>
      </c>
      <c r="W43" s="250">
        <v>-347.22378987680486</v>
      </c>
      <c r="X43" s="250">
        <v>-383.56601751442628</v>
      </c>
      <c r="Y43" s="250">
        <v>-413.79227891419879</v>
      </c>
      <c r="Z43" s="250">
        <v>-435.78967509325565</v>
      </c>
      <c r="AA43" s="250">
        <v>-449.33425823313644</v>
      </c>
      <c r="AB43" s="250">
        <v>-476.35161515806544</v>
      </c>
      <c r="AC43" s="250">
        <v>-499.92455726645477</v>
      </c>
      <c r="AD43" s="250">
        <v>-527.14212840951836</v>
      </c>
      <c r="AE43" s="250">
        <v>-562.63724908165864</v>
      </c>
      <c r="AF43" s="250">
        <v>-587.54779256226595</v>
      </c>
      <c r="AG43" s="250">
        <v>-615.07876894040339</v>
      </c>
      <c r="AH43" s="250">
        <v>-644.15060367816602</v>
      </c>
      <c r="AI43" s="250">
        <v>-678.1365107911156</v>
      </c>
      <c r="AJ43" s="250">
        <v>-701.66198569885296</v>
      </c>
      <c r="AK43" s="250">
        <v>-735.77021213655951</v>
      </c>
      <c r="AL43" s="250">
        <v>-776.08507933643727</v>
      </c>
      <c r="AM43" s="250">
        <v>-816.84845072709061</v>
      </c>
      <c r="AN43" s="250">
        <v>-864.73677064637423</v>
      </c>
      <c r="AO43" s="250">
        <v>-905.50561902171808</v>
      </c>
      <c r="AP43" s="250">
        <v>-953.62032097488043</v>
      </c>
      <c r="AQ43" s="250">
        <v>-963.5805219116836</v>
      </c>
      <c r="AR43" s="250">
        <v>-950.15399821957817</v>
      </c>
      <c r="AS43" s="250">
        <v>-992.2312373821236</v>
      </c>
      <c r="AT43" s="250">
        <v>-1017.1077018468783</v>
      </c>
      <c r="AU43" s="250">
        <v>-1050.9621613272532</v>
      </c>
      <c r="AV43" s="250">
        <v>-1099.1066824192865</v>
      </c>
      <c r="AW43" s="250">
        <v>-1141.5843500181011</v>
      </c>
      <c r="AX43" s="250">
        <v>-1179.1156918874394</v>
      </c>
      <c r="AY43" s="250">
        <v>-1231.0624574624658</v>
      </c>
      <c r="AZ43" s="250">
        <v>-1279.7431145003245</v>
      </c>
      <c r="BA43" s="250">
        <v>-1324.9568402290265</v>
      </c>
      <c r="BB43" s="250">
        <v>-1368.8950370786706</v>
      </c>
      <c r="BC43" s="250">
        <v>-1268.9589316445117</v>
      </c>
      <c r="BD43" s="250">
        <v>-1422.6510332631619</v>
      </c>
      <c r="BE43" s="250">
        <v>-1524.0684445852971</v>
      </c>
      <c r="BF43" s="250">
        <v>-1565.9495291924716</v>
      </c>
      <c r="BG43" s="250">
        <v>-1624.0566927393725</v>
      </c>
      <c r="BH43" s="250">
        <v>-1679.1603137866193</v>
      </c>
      <c r="BI43" s="250">
        <v>-1734.1744828942378</v>
      </c>
      <c r="BJ43" s="250">
        <v>-1795.1083358880251</v>
      </c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</row>
    <row r="44" spans="1:94" ht="13.9" customHeight="1" x14ac:dyDescent="0.25">
      <c r="A44" s="5"/>
      <c r="B44" s="1" t="s">
        <v>782</v>
      </c>
      <c r="C44" s="1" t="s">
        <v>789</v>
      </c>
      <c r="D44" s="1" t="s">
        <v>2128</v>
      </c>
      <c r="E44" s="2"/>
      <c r="F44" s="2"/>
      <c r="G44" s="2"/>
      <c r="H44" s="2"/>
      <c r="I44" s="2"/>
      <c r="J44" s="2"/>
      <c r="K44" s="249">
        <v>-35</v>
      </c>
      <c r="L44" s="249">
        <v>-70</v>
      </c>
      <c r="M44" s="250">
        <v>-80.780091144669825</v>
      </c>
      <c r="N44" s="250">
        <v>-97.446162094540256</v>
      </c>
      <c r="O44" s="250">
        <v>-111.53650254668931</v>
      </c>
      <c r="P44" s="250">
        <v>-123.38754356179072</v>
      </c>
      <c r="Q44" s="250">
        <v>-135.45498924807461</v>
      </c>
      <c r="R44" s="250">
        <v>-148.10971894541211</v>
      </c>
      <c r="S44" s="250">
        <v>-159.64943618232664</v>
      </c>
      <c r="T44" s="250">
        <v>-175.26581433259028</v>
      </c>
      <c r="U44" s="250">
        <v>-188.42511198308657</v>
      </c>
      <c r="V44" s="250">
        <v>-211.69603413094231</v>
      </c>
      <c r="W44" s="250">
        <v>-235.97733292598397</v>
      </c>
      <c r="X44" s="250">
        <v>-260.67593423310535</v>
      </c>
      <c r="Y44" s="250">
        <v>-281.21805363100901</v>
      </c>
      <c r="Z44" s="250">
        <v>-296.16774035463988</v>
      </c>
      <c r="AA44" s="250">
        <v>-305.37279685747149</v>
      </c>
      <c r="AB44" s="250">
        <v>-323.73410738897667</v>
      </c>
      <c r="AC44" s="250">
        <v>-339.75455348205679</v>
      </c>
      <c r="AD44" s="250">
        <v>-358.25193192879908</v>
      </c>
      <c r="AE44" s="250">
        <v>-382.37482947297207</v>
      </c>
      <c r="AF44" s="250">
        <v>-399.30432504231686</v>
      </c>
      <c r="AG44" s="250">
        <v>-418.01469733813843</v>
      </c>
      <c r="AH44" s="250">
        <v>-437.77225492690917</v>
      </c>
      <c r="AI44" s="250">
        <v>-460.86947335318564</v>
      </c>
      <c r="AJ44" s="250">
        <v>-476.85766018368679</v>
      </c>
      <c r="AK44" s="250">
        <v>-500.03800824814755</v>
      </c>
      <c r="AL44" s="250">
        <v>-527.43646168495775</v>
      </c>
      <c r="AM44" s="250">
        <v>-555.13972379511051</v>
      </c>
      <c r="AN44" s="250">
        <v>-587.68518393442957</v>
      </c>
      <c r="AO44" s="250">
        <v>-615.39216826718757</v>
      </c>
      <c r="AP44" s="250">
        <v>-648.0914802741911</v>
      </c>
      <c r="AQ44" s="250">
        <v>-654.86054887201851</v>
      </c>
      <c r="AR44" s="250">
        <v>-645.73572694534494</v>
      </c>
      <c r="AS44" s="250">
        <v>-674.33190890047297</v>
      </c>
      <c r="AT44" s="250">
        <v>-691.23824397360727</v>
      </c>
      <c r="AU44" s="250">
        <v>-714.24612905735728</v>
      </c>
      <c r="AV44" s="250">
        <v>-746.96570649854505</v>
      </c>
      <c r="AW44" s="250">
        <v>-775.83402428414729</v>
      </c>
      <c r="AX44" s="250">
        <v>-801.34076147690155</v>
      </c>
      <c r="AY44" s="250">
        <v>-836.6443885667253</v>
      </c>
      <c r="AZ44" s="250">
        <v>-869.72833024294005</v>
      </c>
      <c r="BA44" s="250">
        <v>-900.4561050100192</v>
      </c>
      <c r="BB44" s="250">
        <v>-930.31701549035984</v>
      </c>
      <c r="BC44" s="250">
        <v>-862.39927393316441</v>
      </c>
      <c r="BD44" s="250">
        <v>-966.85021678079102</v>
      </c>
      <c r="BE44" s="250">
        <v>-1035.7746710773879</v>
      </c>
      <c r="BF44" s="250">
        <v>-1064.23754411139</v>
      </c>
      <c r="BG44" s="250">
        <v>-1103.7278494345267</v>
      </c>
      <c r="BH44" s="250">
        <v>-1141.1769122821702</v>
      </c>
      <c r="BI44" s="250">
        <v>-1178.5651825494838</v>
      </c>
      <c r="BJ44" s="250">
        <v>-1219.9765389530285</v>
      </c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</row>
    <row r="45" spans="1:94" ht="13.9" customHeight="1" x14ac:dyDescent="0.25">
      <c r="A45" s="5"/>
      <c r="B45" s="1" t="s">
        <v>782</v>
      </c>
      <c r="C45" s="1" t="s">
        <v>790</v>
      </c>
      <c r="D45" s="1" t="s">
        <v>738</v>
      </c>
      <c r="E45" s="2"/>
      <c r="F45" s="2"/>
      <c r="G45" s="2"/>
      <c r="H45" s="2"/>
      <c r="I45" s="2"/>
      <c r="J45" s="2"/>
      <c r="K45" s="249">
        <v>-250</v>
      </c>
      <c r="L45" s="249">
        <v>-360</v>
      </c>
      <c r="M45" s="250">
        <v>-415.44046874401619</v>
      </c>
      <c r="N45" s="250">
        <v>-501.15169077192127</v>
      </c>
      <c r="O45" s="250">
        <v>-573.61629881154499</v>
      </c>
      <c r="P45" s="250">
        <v>-634.56450974635231</v>
      </c>
      <c r="Q45" s="250">
        <v>-696.62565899009792</v>
      </c>
      <c r="R45" s="250">
        <v>-761.70712600497654</v>
      </c>
      <c r="S45" s="250">
        <v>-821.05424322339411</v>
      </c>
      <c r="T45" s="250">
        <v>-901.36704513903567</v>
      </c>
      <c r="U45" s="250">
        <v>-969.04343305587361</v>
      </c>
      <c r="V45" s="250">
        <v>-1088.7224612448458</v>
      </c>
      <c r="W45" s="250">
        <v>-1213.5977121907745</v>
      </c>
      <c r="X45" s="250">
        <v>-1340.6190903416843</v>
      </c>
      <c r="Y45" s="250">
        <v>-1446.2642758166176</v>
      </c>
      <c r="Z45" s="250">
        <v>-1523.1483789667193</v>
      </c>
      <c r="AA45" s="250">
        <v>-1570.4886695527105</v>
      </c>
      <c r="AB45" s="250">
        <v>-1664.9182665718799</v>
      </c>
      <c r="AC45" s="250">
        <v>-1747.3091321934348</v>
      </c>
      <c r="AD45" s="250">
        <v>-1842.4385070623953</v>
      </c>
      <c r="AE45" s="250">
        <v>-1966.4991230038565</v>
      </c>
      <c r="AF45" s="250">
        <v>-2053.5651002176296</v>
      </c>
      <c r="AG45" s="250">
        <v>-2149.7898720247122</v>
      </c>
      <c r="AH45" s="250">
        <v>-2251.4001681955328</v>
      </c>
      <c r="AI45" s="250">
        <v>-2370.1858629592402</v>
      </c>
      <c r="AJ45" s="250">
        <v>-2452.4108238018175</v>
      </c>
      <c r="AK45" s="250">
        <v>-2571.6240424190446</v>
      </c>
      <c r="AL45" s="250">
        <v>-2712.5303743797826</v>
      </c>
      <c r="AM45" s="250">
        <v>-2855.0042938034258</v>
      </c>
      <c r="AN45" s="250">
        <v>-3022.3809459484951</v>
      </c>
      <c r="AO45" s="250">
        <v>-3164.8740082312506</v>
      </c>
      <c r="AP45" s="250">
        <v>-3333.0418985529832</v>
      </c>
      <c r="AQ45" s="250">
        <v>-3367.8542513418097</v>
      </c>
      <c r="AR45" s="250">
        <v>-3320.9265957189168</v>
      </c>
      <c r="AS45" s="250">
        <v>-3467.9926743452893</v>
      </c>
      <c r="AT45" s="250">
        <v>-3554.9395404356942</v>
      </c>
      <c r="AU45" s="250">
        <v>-3673.2658065806941</v>
      </c>
      <c r="AV45" s="250">
        <v>-3841.5379191353741</v>
      </c>
      <c r="AW45" s="250">
        <v>-3990.003553461328</v>
      </c>
      <c r="AX45" s="250">
        <v>-4121.1810590240639</v>
      </c>
      <c r="AY45" s="250">
        <v>-4302.742569771729</v>
      </c>
      <c r="AZ45" s="250">
        <v>-4472.8885555351189</v>
      </c>
      <c r="BA45" s="250">
        <v>-4630.9171114800974</v>
      </c>
      <c r="BB45" s="250">
        <v>-4784.487508236135</v>
      </c>
      <c r="BC45" s="250">
        <v>-4435.1962659419878</v>
      </c>
      <c r="BD45" s="250">
        <v>-4972.3725434440676</v>
      </c>
      <c r="BE45" s="250">
        <v>-5326.8411655408518</v>
      </c>
      <c r="BF45" s="250">
        <v>-5473.2216554300057</v>
      </c>
      <c r="BG45" s="250">
        <v>-5676.3146542347085</v>
      </c>
      <c r="BH45" s="250">
        <v>-5868.9098345940183</v>
      </c>
      <c r="BI45" s="250">
        <v>-6061.1923673973452</v>
      </c>
      <c r="BJ45" s="250">
        <v>-6274.1650574727182</v>
      </c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</row>
    <row r="46" spans="1:94" ht="13.9" customHeight="1" x14ac:dyDescent="0.25">
      <c r="A46" s="5"/>
      <c r="B46" s="1" t="s">
        <v>782</v>
      </c>
      <c r="C46" s="1" t="s">
        <v>791</v>
      </c>
      <c r="D46" s="1" t="s">
        <v>974</v>
      </c>
      <c r="E46" s="2"/>
      <c r="F46" s="2"/>
      <c r="G46" s="2"/>
      <c r="H46" s="2"/>
      <c r="I46" s="2"/>
      <c r="J46" s="2"/>
      <c r="K46" s="249">
        <v>425</v>
      </c>
      <c r="L46" s="249">
        <v>435</v>
      </c>
      <c r="M46" s="250">
        <v>501.9905663990196</v>
      </c>
      <c r="N46" s="250">
        <v>605.55829301607162</v>
      </c>
      <c r="O46" s="250">
        <v>693.11969439728364</v>
      </c>
      <c r="P46" s="250">
        <v>766.76544927684245</v>
      </c>
      <c r="Q46" s="250">
        <v>841.75600461303509</v>
      </c>
      <c r="R46" s="250">
        <v>920.39611058934668</v>
      </c>
      <c r="S46" s="250">
        <v>992.10721056160128</v>
      </c>
      <c r="T46" s="250">
        <v>1089.1518462096681</v>
      </c>
      <c r="U46" s="250">
        <v>1170.9274816091806</v>
      </c>
      <c r="V46" s="250">
        <v>1315.5396406708555</v>
      </c>
      <c r="W46" s="250">
        <v>1466.4305688971858</v>
      </c>
      <c r="X46" s="250">
        <v>1619.9147341628686</v>
      </c>
      <c r="Y46" s="250">
        <v>1747.5693332784128</v>
      </c>
      <c r="Z46" s="250">
        <v>1840.470957918119</v>
      </c>
      <c r="AA46" s="250">
        <v>1897.6738090428582</v>
      </c>
      <c r="AB46" s="250">
        <v>2011.7762387743546</v>
      </c>
      <c r="AC46" s="250">
        <v>2111.3318680670668</v>
      </c>
      <c r="AD46" s="250">
        <v>2226.279862700394</v>
      </c>
      <c r="AE46" s="250">
        <v>2376.1864402963261</v>
      </c>
      <c r="AF46" s="250">
        <v>2481.3911627629686</v>
      </c>
      <c r="AG46" s="250">
        <v>2597.66276202986</v>
      </c>
      <c r="AH46" s="250">
        <v>2720.4418699029352</v>
      </c>
      <c r="AI46" s="250">
        <v>2863.9745844090817</v>
      </c>
      <c r="AJ46" s="250">
        <v>2963.329745427196</v>
      </c>
      <c r="AK46" s="250">
        <v>3107.3790512563451</v>
      </c>
      <c r="AL46" s="250">
        <v>3277.6408690422368</v>
      </c>
      <c r="AM46" s="250">
        <v>3449.796855012472</v>
      </c>
      <c r="AN46" s="250">
        <v>3652.0436430210971</v>
      </c>
      <c r="AO46" s="250">
        <v>3824.222759946093</v>
      </c>
      <c r="AP46" s="250">
        <v>4027.4256274181862</v>
      </c>
      <c r="AQ46" s="250">
        <v>4069.4905537046848</v>
      </c>
      <c r="AR46" s="250">
        <v>4012.7863031603561</v>
      </c>
      <c r="AS46" s="250">
        <v>4190.4911481672225</v>
      </c>
      <c r="AT46" s="250">
        <v>4295.5519446931285</v>
      </c>
      <c r="AU46" s="250">
        <v>4438.5295162850034</v>
      </c>
      <c r="AV46" s="250">
        <v>4641.8583189552419</v>
      </c>
      <c r="AW46" s="250">
        <v>4821.2542937657699</v>
      </c>
      <c r="AX46" s="250">
        <v>4979.7604463207426</v>
      </c>
      <c r="AY46" s="250">
        <v>5199.1472718075038</v>
      </c>
      <c r="AZ46" s="250">
        <v>5404.7403379382667</v>
      </c>
      <c r="BA46" s="250">
        <v>5595.6915097051151</v>
      </c>
      <c r="BB46" s="250">
        <v>5781.2557391186601</v>
      </c>
      <c r="BC46" s="250">
        <v>5359.1954880132316</v>
      </c>
      <c r="BD46" s="250">
        <v>6008.2834899949103</v>
      </c>
      <c r="BE46" s="250">
        <v>6436.5997416951905</v>
      </c>
      <c r="BF46" s="250">
        <v>6613.4761669779173</v>
      </c>
      <c r="BG46" s="250">
        <v>6858.8802072002663</v>
      </c>
      <c r="BH46" s="250">
        <v>7091.5993834677647</v>
      </c>
      <c r="BI46" s="250">
        <v>7323.940777271785</v>
      </c>
      <c r="BJ46" s="250">
        <v>7581.2827777795274</v>
      </c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</row>
    <row r="47" spans="1:94" ht="13.9" customHeight="1" x14ac:dyDescent="0.25">
      <c r="A47" s="5"/>
      <c r="B47" s="1" t="s">
        <v>782</v>
      </c>
      <c r="C47" s="1" t="s">
        <v>792</v>
      </c>
      <c r="D47" s="1" t="s">
        <v>777</v>
      </c>
      <c r="E47" s="2"/>
      <c r="F47" s="2"/>
      <c r="G47" s="2"/>
      <c r="H47" s="2"/>
      <c r="I47" s="2"/>
      <c r="J47" s="2"/>
      <c r="K47" s="249">
        <v>90</v>
      </c>
      <c r="L47" s="249">
        <v>95</v>
      </c>
      <c r="M47" s="250">
        <v>109.63012369633761</v>
      </c>
      <c r="N47" s="250">
        <v>132.24836284259032</v>
      </c>
      <c r="O47" s="250">
        <v>151.37096774193546</v>
      </c>
      <c r="P47" s="250">
        <v>167.45452340528738</v>
      </c>
      <c r="Q47" s="250">
        <v>183.83177112238693</v>
      </c>
      <c r="R47" s="250">
        <v>201.0060471402021</v>
      </c>
      <c r="S47" s="250">
        <v>216.66709196172894</v>
      </c>
      <c r="T47" s="250">
        <v>237.860748022801</v>
      </c>
      <c r="U47" s="250">
        <v>255.7197948341888</v>
      </c>
      <c r="V47" s="250">
        <v>287.30176060627872</v>
      </c>
      <c r="W47" s="250">
        <v>320.25495182812097</v>
      </c>
      <c r="X47" s="250">
        <v>353.77448217349996</v>
      </c>
      <c r="Y47" s="250">
        <v>381.65307278494066</v>
      </c>
      <c r="Z47" s="250">
        <v>401.9419333384397</v>
      </c>
      <c r="AA47" s="250">
        <v>414.43451002085402</v>
      </c>
      <c r="AB47" s="250">
        <v>439.35343145646817</v>
      </c>
      <c r="AC47" s="250">
        <v>461.09546543993406</v>
      </c>
      <c r="AD47" s="250">
        <v>486.19905047479858</v>
      </c>
      <c r="AE47" s="250">
        <v>518.93726857046192</v>
      </c>
      <c r="AF47" s="250">
        <v>541.91301255742985</v>
      </c>
      <c r="AG47" s="250">
        <v>567.30566067318773</v>
      </c>
      <c r="AH47" s="250">
        <v>594.11948882937656</v>
      </c>
      <c r="AI47" s="250">
        <v>625.46571383646597</v>
      </c>
      <c r="AJ47" s="250">
        <v>647.16396739214611</v>
      </c>
      <c r="AK47" s="250">
        <v>678.62301119391429</v>
      </c>
      <c r="AL47" s="250">
        <v>715.80662657244238</v>
      </c>
      <c r="AM47" s="250">
        <v>753.40391086479258</v>
      </c>
      <c r="AN47" s="250">
        <v>797.57274962529698</v>
      </c>
      <c r="AO47" s="250">
        <v>835.17508550546847</v>
      </c>
      <c r="AP47" s="250">
        <v>879.55272322925896</v>
      </c>
      <c r="AQ47" s="250">
        <v>888.73931632631036</v>
      </c>
      <c r="AR47" s="250">
        <v>876.35562942582476</v>
      </c>
      <c r="AS47" s="250">
        <v>915.16473350778415</v>
      </c>
      <c r="AT47" s="250">
        <v>938.10904539275202</v>
      </c>
      <c r="AU47" s="250">
        <v>969.33403229212695</v>
      </c>
      <c r="AV47" s="250">
        <v>1013.7391731051674</v>
      </c>
      <c r="AW47" s="250">
        <v>1052.9176043856276</v>
      </c>
      <c r="AX47" s="250">
        <v>1087.533890575794</v>
      </c>
      <c r="AY47" s="250">
        <v>1135.4459559119832</v>
      </c>
      <c r="AZ47" s="250">
        <v>1180.3455910439889</v>
      </c>
      <c r="BA47" s="250">
        <v>1222.0475710850249</v>
      </c>
      <c r="BB47" s="250">
        <v>1262.5730924512013</v>
      </c>
      <c r="BC47" s="250">
        <v>1170.3990146235792</v>
      </c>
      <c r="BD47" s="250">
        <v>1312.1538656310722</v>
      </c>
      <c r="BE47" s="250">
        <v>1405.6941964621678</v>
      </c>
      <c r="BF47" s="250">
        <v>1444.3223812940278</v>
      </c>
      <c r="BG47" s="250">
        <v>1497.916367089713</v>
      </c>
      <c r="BH47" s="250">
        <v>1548.7400952400862</v>
      </c>
      <c r="BI47" s="250">
        <v>1599.4813191742976</v>
      </c>
      <c r="BJ47" s="250">
        <v>1655.6824457219655</v>
      </c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</row>
    <row r="48" spans="1:94" ht="13.9" customHeight="1" x14ac:dyDescent="0.25">
      <c r="A48" s="5"/>
      <c r="B48" s="10" t="s">
        <v>782</v>
      </c>
      <c r="C48" s="10" t="s">
        <v>793</v>
      </c>
      <c r="D48" s="10" t="s">
        <v>737</v>
      </c>
      <c r="E48" s="256"/>
      <c r="F48" s="256"/>
      <c r="G48" s="256"/>
      <c r="H48" s="256"/>
      <c r="I48" s="256"/>
      <c r="J48" s="256"/>
      <c r="K48" s="251">
        <v>30</v>
      </c>
      <c r="L48" s="251">
        <v>105</v>
      </c>
      <c r="M48" s="252">
        <v>121.17013671700472</v>
      </c>
      <c r="N48" s="252">
        <v>146.16924314181037</v>
      </c>
      <c r="O48" s="252">
        <v>167.30475382003394</v>
      </c>
      <c r="P48" s="252">
        <v>185.08131534268605</v>
      </c>
      <c r="Q48" s="252">
        <v>203.18248387211187</v>
      </c>
      <c r="R48" s="252">
        <v>222.16457841811814</v>
      </c>
      <c r="S48" s="252">
        <v>239.47415427348992</v>
      </c>
      <c r="T48" s="252">
        <v>262.89872149888538</v>
      </c>
      <c r="U48" s="252">
        <v>282.63766797462978</v>
      </c>
      <c r="V48" s="252">
        <v>317.54405119641336</v>
      </c>
      <c r="W48" s="252">
        <v>353.96599938897589</v>
      </c>
      <c r="X48" s="252">
        <v>391.01390134965794</v>
      </c>
      <c r="Y48" s="252">
        <v>421.82708044651343</v>
      </c>
      <c r="Z48" s="252">
        <v>444.25161053195973</v>
      </c>
      <c r="AA48" s="252">
        <v>458.05919528620717</v>
      </c>
      <c r="AB48" s="252">
        <v>485.60116108346489</v>
      </c>
      <c r="AC48" s="252">
        <v>509.63183022308505</v>
      </c>
      <c r="AD48" s="252">
        <v>537.37789789319845</v>
      </c>
      <c r="AE48" s="252">
        <v>573.56224420945796</v>
      </c>
      <c r="AF48" s="252">
        <v>598.95648756347509</v>
      </c>
      <c r="AG48" s="252">
        <v>627.02204600720745</v>
      </c>
      <c r="AH48" s="252">
        <v>656.6583823903635</v>
      </c>
      <c r="AI48" s="252">
        <v>691.30421002977812</v>
      </c>
      <c r="AJ48" s="252">
        <v>715.28649027552979</v>
      </c>
      <c r="AK48" s="252">
        <v>750.05701237222092</v>
      </c>
      <c r="AL48" s="252">
        <v>791.15469252743617</v>
      </c>
      <c r="AM48" s="252">
        <v>832.70958569266531</v>
      </c>
      <c r="AN48" s="252">
        <v>881.52777590164385</v>
      </c>
      <c r="AO48" s="252">
        <v>923.08825240078079</v>
      </c>
      <c r="AP48" s="252">
        <v>972.13722041128608</v>
      </c>
      <c r="AQ48" s="252">
        <v>982.29082330802714</v>
      </c>
      <c r="AR48" s="252">
        <v>968.60359041801678</v>
      </c>
      <c r="AS48" s="252">
        <v>1011.4978633507087</v>
      </c>
      <c r="AT48" s="252">
        <v>1036.8573659604101</v>
      </c>
      <c r="AU48" s="252">
        <v>1071.3691935860352</v>
      </c>
      <c r="AV48" s="252">
        <v>1120.4485597478167</v>
      </c>
      <c r="AW48" s="252">
        <v>1163.75103642622</v>
      </c>
      <c r="AX48" s="252">
        <v>1202.0111422153514</v>
      </c>
      <c r="AY48" s="252">
        <v>1254.966582850087</v>
      </c>
      <c r="AZ48" s="252">
        <v>1304.5924953644092</v>
      </c>
      <c r="BA48" s="252">
        <v>1350.6841575150279</v>
      </c>
      <c r="BB48" s="252">
        <v>1395.4755232355387</v>
      </c>
      <c r="BC48" s="252">
        <v>1293.5989108997458</v>
      </c>
      <c r="BD48" s="252">
        <v>1450.2753251711854</v>
      </c>
      <c r="BE48" s="252">
        <v>1553.6620066160806</v>
      </c>
      <c r="BF48" s="252">
        <v>1596.3563161670836</v>
      </c>
      <c r="BG48" s="252">
        <v>1655.5917741517885</v>
      </c>
      <c r="BH48" s="252">
        <v>1711.7653684232537</v>
      </c>
      <c r="BI48" s="252">
        <v>1767.8477738242241</v>
      </c>
      <c r="BJ48" s="252">
        <v>1829.9648084295411</v>
      </c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</row>
    <row r="49" spans="1:94" ht="13.9" customHeight="1" x14ac:dyDescent="0.25">
      <c r="A49" s="5"/>
      <c r="B49" s="1" t="s">
        <v>794</v>
      </c>
      <c r="C49" s="1" t="s">
        <v>795</v>
      </c>
      <c r="D49" s="1" t="s">
        <v>725</v>
      </c>
      <c r="E49" s="2"/>
      <c r="F49" s="2"/>
      <c r="G49" s="2"/>
      <c r="H49" s="2"/>
      <c r="I49" s="2"/>
      <c r="J49" s="2"/>
      <c r="K49" s="2"/>
      <c r="L49" s="249">
        <v>-720</v>
      </c>
      <c r="M49" s="249">
        <v>-901</v>
      </c>
      <c r="N49" s="250">
        <v>-1086.8889945907679</v>
      </c>
      <c r="O49" s="250">
        <v>-1244.0489651663147</v>
      </c>
      <c r="P49" s="250">
        <v>-1376.232375748056</v>
      </c>
      <c r="Q49" s="250">
        <v>-1510.8295074084999</v>
      </c>
      <c r="R49" s="250">
        <v>-1651.9770512616171</v>
      </c>
      <c r="S49" s="250">
        <v>-1780.68803788132</v>
      </c>
      <c r="T49" s="250">
        <v>-1954.8690336441102</v>
      </c>
      <c r="U49" s="250">
        <v>-2101.6443964233272</v>
      </c>
      <c r="V49" s="250">
        <v>-2361.202173074852</v>
      </c>
      <c r="W49" s="250">
        <v>-2632.0294264775748</v>
      </c>
      <c r="X49" s="250">
        <v>-2907.5111629101625</v>
      </c>
      <c r="Y49" s="250">
        <v>-3136.6325876974192</v>
      </c>
      <c r="Z49" s="250">
        <v>-3303.3774817316248</v>
      </c>
      <c r="AA49" s="250">
        <v>-3406.0482734022844</v>
      </c>
      <c r="AB49" s="250">
        <v>-3610.845526716324</v>
      </c>
      <c r="AC49" s="250">
        <v>-3789.5333905863272</v>
      </c>
      <c r="AD49" s="250">
        <v>-3995.8483098238812</v>
      </c>
      <c r="AE49" s="250">
        <v>-4264.9087971211156</v>
      </c>
      <c r="AF49" s="250">
        <v>-4453.7359609907635</v>
      </c>
      <c r="AG49" s="250">
        <v>-4662.4265578897448</v>
      </c>
      <c r="AH49" s="250">
        <v>-4882.7971855435489</v>
      </c>
      <c r="AI49" s="250">
        <v>-5140.4175163352684</v>
      </c>
      <c r="AJ49" s="250">
        <v>-5318.7455688313075</v>
      </c>
      <c r="AK49" s="250">
        <v>-5577.2931058559334</v>
      </c>
      <c r="AL49" s="250">
        <v>-5882.8882865094874</v>
      </c>
      <c r="AM49" s="250">
        <v>-6191.8832233503663</v>
      </c>
      <c r="AN49" s="250">
        <v>-6554.8867700164719</v>
      </c>
      <c r="AO49" s="250">
        <v>-6863.923223554345</v>
      </c>
      <c r="AP49" s="250">
        <v>-7228.6427936962782</v>
      </c>
      <c r="AQ49" s="250">
        <v>-7304.1432136663407</v>
      </c>
      <c r="AR49" s="250">
        <v>-7202.3673374642576</v>
      </c>
      <c r="AS49" s="250">
        <v>-7521.3216686177993</v>
      </c>
      <c r="AT49" s="250">
        <v>-7709.8905063728071</v>
      </c>
      <c r="AU49" s="250">
        <v>-7966.514436436627</v>
      </c>
      <c r="AV49" s="250">
        <v>-8331.4600419288709</v>
      </c>
      <c r="AW49" s="250">
        <v>-8653.4497049294405</v>
      </c>
      <c r="AX49" s="250">
        <v>-8937.9451775764519</v>
      </c>
      <c r="AY49" s="250">
        <v>-9331.7125967164593</v>
      </c>
      <c r="AZ49" s="250">
        <v>-9700.722225547961</v>
      </c>
      <c r="BA49" s="250">
        <v>-10043.451785181109</v>
      </c>
      <c r="BB49" s="250">
        <v>-10376.512567380563</v>
      </c>
      <c r="BC49" s="250">
        <v>-9618.9758491631965</v>
      </c>
      <c r="BD49" s="250">
        <v>-10783.994335428191</v>
      </c>
      <c r="BE49" s="250">
        <v>-11552.759664128014</v>
      </c>
      <c r="BF49" s="250">
        <v>-11870.227102456449</v>
      </c>
      <c r="BG49" s="250">
        <v>-12310.691635139683</v>
      </c>
      <c r="BH49" s="250">
        <v>-12728.388683355421</v>
      </c>
      <c r="BI49" s="250">
        <v>-13145.407667036925</v>
      </c>
      <c r="BJ49" s="250">
        <v>-13607.299100815726</v>
      </c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</row>
    <row r="50" spans="1:94" ht="13.9" customHeight="1" x14ac:dyDescent="0.25">
      <c r="A50" s="5"/>
      <c r="B50" s="1" t="s">
        <v>794</v>
      </c>
      <c r="C50" s="1" t="s">
        <v>783</v>
      </c>
      <c r="D50" s="1" t="s">
        <v>725</v>
      </c>
      <c r="E50" s="2"/>
      <c r="F50" s="2"/>
      <c r="G50" s="2"/>
      <c r="H50" s="2"/>
      <c r="I50" s="2"/>
      <c r="J50" s="2"/>
      <c r="K50" s="2"/>
      <c r="L50" s="249">
        <v>-49</v>
      </c>
      <c r="M50" s="249">
        <v>-60</v>
      </c>
      <c r="N50" s="250">
        <v>-72.378845366754788</v>
      </c>
      <c r="O50" s="250">
        <v>-82.844548179776766</v>
      </c>
      <c r="P50" s="250">
        <v>-91.646995055364428</v>
      </c>
      <c r="Q50" s="250">
        <v>-100.61017807381795</v>
      </c>
      <c r="R50" s="250">
        <v>-110.00957056126194</v>
      </c>
      <c r="S50" s="250">
        <v>-118.58077943715782</v>
      </c>
      <c r="T50" s="250">
        <v>-130.17995784533474</v>
      </c>
      <c r="U50" s="250">
        <v>-139.95412184839026</v>
      </c>
      <c r="V50" s="250">
        <v>-157.23876846225428</v>
      </c>
      <c r="W50" s="250">
        <v>-175.27387967664205</v>
      </c>
      <c r="X50" s="250">
        <v>-193.61894536582659</v>
      </c>
      <c r="Y50" s="250">
        <v>-208.87675389771937</v>
      </c>
      <c r="Z50" s="250">
        <v>-219.98074240166201</v>
      </c>
      <c r="AA50" s="250">
        <v>-226.81786504343734</v>
      </c>
      <c r="AB50" s="250">
        <v>-240.45586193449435</v>
      </c>
      <c r="AC50" s="250">
        <v>-252.35516474492741</v>
      </c>
      <c r="AD50" s="250">
        <v>-266.0942270692928</v>
      </c>
      <c r="AE50" s="250">
        <v>-284.01168460295992</v>
      </c>
      <c r="AF50" s="250">
        <v>-296.58619052102745</v>
      </c>
      <c r="AG50" s="250">
        <v>-310.48345557534361</v>
      </c>
      <c r="AH50" s="250">
        <v>-325.15852511943712</v>
      </c>
      <c r="AI50" s="250">
        <v>-342.31415203120531</v>
      </c>
      <c r="AJ50" s="250">
        <v>-354.1894940398206</v>
      </c>
      <c r="AK50" s="250">
        <v>-371.40686609473465</v>
      </c>
      <c r="AL50" s="250">
        <v>-391.75726658220776</v>
      </c>
      <c r="AM50" s="250">
        <v>-412.33406592788225</v>
      </c>
      <c r="AN50" s="250">
        <v>-436.50744306435985</v>
      </c>
      <c r="AO50" s="250">
        <v>-457.08700711793631</v>
      </c>
      <c r="AP50" s="250">
        <v>-481.37465884769881</v>
      </c>
      <c r="AQ50" s="250">
        <v>-486.40243376246434</v>
      </c>
      <c r="AR50" s="250">
        <v>-479.62490593546659</v>
      </c>
      <c r="AS50" s="250">
        <v>-500.86492798786674</v>
      </c>
      <c r="AT50" s="250">
        <v>-513.42223127898819</v>
      </c>
      <c r="AU50" s="250">
        <v>-530.51150520110718</v>
      </c>
      <c r="AV50" s="250">
        <v>-554.81420922944756</v>
      </c>
      <c r="AW50" s="250">
        <v>-576.2563621484644</v>
      </c>
      <c r="AX50" s="250">
        <v>-595.20167664216115</v>
      </c>
      <c r="AY50" s="250">
        <v>-621.4237023340595</v>
      </c>
      <c r="AZ50" s="250">
        <v>-645.99704054703409</v>
      </c>
      <c r="BA50" s="250">
        <v>-668.82031865800957</v>
      </c>
      <c r="BB50" s="250">
        <v>-690.9997270175736</v>
      </c>
      <c r="BC50" s="250">
        <v>-640.55333068789321</v>
      </c>
      <c r="BD50" s="250">
        <v>-718.13502788644996</v>
      </c>
      <c r="BE50" s="250">
        <v>-769.32916742250927</v>
      </c>
      <c r="BF50" s="250">
        <v>-790.47017330453605</v>
      </c>
      <c r="BG50" s="250">
        <v>-819.80188469298673</v>
      </c>
      <c r="BH50" s="250">
        <v>-847.61744839214794</v>
      </c>
      <c r="BI50" s="250">
        <v>-875.38785796028367</v>
      </c>
      <c r="BJ50" s="250">
        <v>-906.14644400548684</v>
      </c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</row>
    <row r="51" spans="1:94" ht="13.9" customHeight="1" x14ac:dyDescent="0.25">
      <c r="A51" s="5"/>
      <c r="B51" s="1" t="s">
        <v>794</v>
      </c>
      <c r="C51" s="1" t="s">
        <v>796</v>
      </c>
      <c r="D51" s="1" t="s">
        <v>725</v>
      </c>
      <c r="E51" s="2"/>
      <c r="F51" s="2"/>
      <c r="G51" s="2"/>
      <c r="H51" s="2"/>
      <c r="I51" s="2"/>
      <c r="J51" s="2"/>
      <c r="K51" s="2"/>
      <c r="L51" s="249">
        <v>-71</v>
      </c>
      <c r="M51" s="249">
        <v>-90</v>
      </c>
      <c r="N51" s="250">
        <v>-108.56826805013219</v>
      </c>
      <c r="O51" s="250">
        <v>-124.26682226966517</v>
      </c>
      <c r="P51" s="250">
        <v>-137.47049258304665</v>
      </c>
      <c r="Q51" s="250">
        <v>-150.91526711072694</v>
      </c>
      <c r="R51" s="250">
        <v>-165.01435584189292</v>
      </c>
      <c r="S51" s="250">
        <v>-177.87116915573674</v>
      </c>
      <c r="T51" s="250">
        <v>-195.26993676800211</v>
      </c>
      <c r="U51" s="250">
        <v>-209.9311827725854</v>
      </c>
      <c r="V51" s="250">
        <v>-235.85815269338141</v>
      </c>
      <c r="W51" s="250">
        <v>-262.91081951496307</v>
      </c>
      <c r="X51" s="250">
        <v>-290.42841804873984</v>
      </c>
      <c r="Y51" s="250">
        <v>-313.315130846579</v>
      </c>
      <c r="Z51" s="250">
        <v>-329.97111360249295</v>
      </c>
      <c r="AA51" s="250">
        <v>-340.22679756515595</v>
      </c>
      <c r="AB51" s="250">
        <v>-360.68379290174147</v>
      </c>
      <c r="AC51" s="250">
        <v>-378.53274711739101</v>
      </c>
      <c r="AD51" s="250">
        <v>-399.14134060393911</v>
      </c>
      <c r="AE51" s="250">
        <v>-426.01752690443976</v>
      </c>
      <c r="AF51" s="250">
        <v>-444.87928578154111</v>
      </c>
      <c r="AG51" s="250">
        <v>-465.72518336301533</v>
      </c>
      <c r="AH51" s="250">
        <v>-487.73778767915559</v>
      </c>
      <c r="AI51" s="250">
        <v>-513.47122804680794</v>
      </c>
      <c r="AJ51" s="250">
        <v>-531.2842410597309</v>
      </c>
      <c r="AK51" s="250">
        <v>-557.11029914210201</v>
      </c>
      <c r="AL51" s="250">
        <v>-587.6358998733117</v>
      </c>
      <c r="AM51" s="250">
        <v>-618.5010988918234</v>
      </c>
      <c r="AN51" s="250">
        <v>-654.76116459653986</v>
      </c>
      <c r="AO51" s="250">
        <v>-685.63051067690458</v>
      </c>
      <c r="AP51" s="250">
        <v>-722.06198827154833</v>
      </c>
      <c r="AQ51" s="250">
        <v>-729.6036506436966</v>
      </c>
      <c r="AR51" s="250">
        <v>-719.43735890319999</v>
      </c>
      <c r="AS51" s="250">
        <v>-751.29739198180016</v>
      </c>
      <c r="AT51" s="250">
        <v>-770.1333469184824</v>
      </c>
      <c r="AU51" s="250">
        <v>-795.76725780166089</v>
      </c>
      <c r="AV51" s="250">
        <v>-832.22131384417139</v>
      </c>
      <c r="AW51" s="250">
        <v>-864.38454322269672</v>
      </c>
      <c r="AX51" s="250">
        <v>-892.80251496324183</v>
      </c>
      <c r="AY51" s="250">
        <v>-932.13555350108936</v>
      </c>
      <c r="AZ51" s="250">
        <v>-968.9955608205513</v>
      </c>
      <c r="BA51" s="250">
        <v>-1003.2304779870145</v>
      </c>
      <c r="BB51" s="250">
        <v>-1036.4995905263606</v>
      </c>
      <c r="BC51" s="250">
        <v>-960.82999603183998</v>
      </c>
      <c r="BD51" s="250">
        <v>-1077.2025418296751</v>
      </c>
      <c r="BE51" s="250">
        <v>-1153.9937511337639</v>
      </c>
      <c r="BF51" s="250">
        <v>-1185.7052599568042</v>
      </c>
      <c r="BG51" s="250">
        <v>-1229.7028270394803</v>
      </c>
      <c r="BH51" s="250">
        <v>-1271.426172588222</v>
      </c>
      <c r="BI51" s="250">
        <v>-1313.0817869404257</v>
      </c>
      <c r="BJ51" s="250">
        <v>-1359.2196660082304</v>
      </c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</row>
    <row r="52" spans="1:94" ht="13.9" customHeight="1" x14ac:dyDescent="0.25">
      <c r="A52" s="5"/>
      <c r="B52" s="1" t="s">
        <v>794</v>
      </c>
      <c r="C52" s="1" t="s">
        <v>797</v>
      </c>
      <c r="D52" s="1" t="s">
        <v>725</v>
      </c>
      <c r="E52" s="2"/>
      <c r="F52" s="2"/>
      <c r="G52" s="2"/>
      <c r="H52" s="2"/>
      <c r="I52" s="2"/>
      <c r="J52" s="2"/>
      <c r="K52" s="2"/>
      <c r="L52" s="249">
        <v>-93</v>
      </c>
      <c r="M52" s="249">
        <v>-185</v>
      </c>
      <c r="N52" s="250">
        <v>-223.16810654749395</v>
      </c>
      <c r="O52" s="250">
        <v>-255.43735688764505</v>
      </c>
      <c r="P52" s="250">
        <v>-282.57823475404035</v>
      </c>
      <c r="Q52" s="250">
        <v>-310.21471572760538</v>
      </c>
      <c r="R52" s="250">
        <v>-339.19617589722435</v>
      </c>
      <c r="S52" s="250">
        <v>-365.62406993123665</v>
      </c>
      <c r="T52" s="250">
        <v>-401.38820335644886</v>
      </c>
      <c r="U52" s="250">
        <v>-431.52520903253674</v>
      </c>
      <c r="V52" s="250">
        <v>-484.81953609195079</v>
      </c>
      <c r="W52" s="250">
        <v>-540.42779566964634</v>
      </c>
      <c r="X52" s="250">
        <v>-596.99174821129861</v>
      </c>
      <c r="Y52" s="250">
        <v>-644.03665785130136</v>
      </c>
      <c r="Z52" s="250">
        <v>-678.27395573845786</v>
      </c>
      <c r="AA52" s="250">
        <v>-699.3550838839318</v>
      </c>
      <c r="AB52" s="250">
        <v>-741.40557429802425</v>
      </c>
      <c r="AC52" s="250">
        <v>-778.09509129685944</v>
      </c>
      <c r="AD52" s="250">
        <v>-820.45720013031951</v>
      </c>
      <c r="AE52" s="250">
        <v>-875.70269419245983</v>
      </c>
      <c r="AF52" s="250">
        <v>-914.47408743983476</v>
      </c>
      <c r="AG52" s="250">
        <v>-957.32398802397631</v>
      </c>
      <c r="AH52" s="250">
        <v>-1002.5721191182647</v>
      </c>
      <c r="AI52" s="250">
        <v>-1055.46863542955</v>
      </c>
      <c r="AJ52" s="250">
        <v>-1092.0842732894471</v>
      </c>
      <c r="AK52" s="250">
        <v>-1145.1711704587653</v>
      </c>
      <c r="AL52" s="250">
        <v>-1207.918238628474</v>
      </c>
      <c r="AM52" s="250">
        <v>-1271.3633699443037</v>
      </c>
      <c r="AN52" s="250">
        <v>-1345.8979494484431</v>
      </c>
      <c r="AO52" s="250">
        <v>-1409.3516052803038</v>
      </c>
      <c r="AP52" s="250">
        <v>-1484.2385314470714</v>
      </c>
      <c r="AQ52" s="250">
        <v>-1499.7408374342651</v>
      </c>
      <c r="AR52" s="250">
        <v>-1478.8434599676887</v>
      </c>
      <c r="AS52" s="250">
        <v>-1544.3335279625892</v>
      </c>
      <c r="AT52" s="250">
        <v>-1583.0518797768805</v>
      </c>
      <c r="AU52" s="250">
        <v>-1635.7438077034139</v>
      </c>
      <c r="AV52" s="250">
        <v>-1710.67714512413</v>
      </c>
      <c r="AW52" s="250">
        <v>-1776.7904499577653</v>
      </c>
      <c r="AX52" s="250">
        <v>-1835.2051696466635</v>
      </c>
      <c r="AY52" s="250">
        <v>-1916.0564155300167</v>
      </c>
      <c r="AZ52" s="250">
        <v>-1991.8242083533551</v>
      </c>
      <c r="BA52" s="250">
        <v>-2062.1959825288627</v>
      </c>
      <c r="BB52" s="250">
        <v>-2130.5824916375186</v>
      </c>
      <c r="BC52" s="250">
        <v>-1975.0394362876707</v>
      </c>
      <c r="BD52" s="250">
        <v>-2214.249669316554</v>
      </c>
      <c r="BE52" s="250">
        <v>-2372.0982662194033</v>
      </c>
      <c r="BF52" s="250">
        <v>-2437.2830343556525</v>
      </c>
      <c r="BG52" s="250">
        <v>-2527.7224778033756</v>
      </c>
      <c r="BH52" s="250">
        <v>-2613.487132542456</v>
      </c>
      <c r="BI52" s="250">
        <v>-2699.1125620442081</v>
      </c>
      <c r="BJ52" s="250">
        <v>-2793.9515356835846</v>
      </c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</row>
    <row r="53" spans="1:94" ht="13.9" customHeight="1" x14ac:dyDescent="0.25">
      <c r="A53" s="5"/>
      <c r="B53" s="1" t="s">
        <v>794</v>
      </c>
      <c r="C53" s="1" t="s">
        <v>798</v>
      </c>
      <c r="D53" s="1" t="s">
        <v>725</v>
      </c>
      <c r="E53" s="2"/>
      <c r="F53" s="2"/>
      <c r="G53" s="2"/>
      <c r="H53" s="2"/>
      <c r="I53" s="2"/>
      <c r="J53" s="2"/>
      <c r="K53" s="2"/>
      <c r="L53" s="249">
        <v>-797</v>
      </c>
      <c r="M53" s="249">
        <v>-960</v>
      </c>
      <c r="N53" s="250">
        <v>-1158.0615258680766</v>
      </c>
      <c r="O53" s="250">
        <v>-1325.5127708764282</v>
      </c>
      <c r="P53" s="250">
        <v>-1466.3519208858309</v>
      </c>
      <c r="Q53" s="250">
        <v>-1609.7628491810872</v>
      </c>
      <c r="R53" s="250">
        <v>-1760.153128980191</v>
      </c>
      <c r="S53" s="250">
        <v>-1897.292470994525</v>
      </c>
      <c r="T53" s="250">
        <v>-2082.8793255253559</v>
      </c>
      <c r="U53" s="250">
        <v>-2239.2659495742441</v>
      </c>
      <c r="V53" s="250">
        <v>-2515.8202953960686</v>
      </c>
      <c r="W53" s="250">
        <v>-2804.3820748262729</v>
      </c>
      <c r="X53" s="250">
        <v>-3097.9031258532254</v>
      </c>
      <c r="Y53" s="250">
        <v>-3342.0280623635099</v>
      </c>
      <c r="Z53" s="250">
        <v>-3519.6918784265922</v>
      </c>
      <c r="AA53" s="250">
        <v>-3629.0858406949974</v>
      </c>
      <c r="AB53" s="250">
        <v>-3847.2937909519096</v>
      </c>
      <c r="AC53" s="250">
        <v>-4037.6826359188385</v>
      </c>
      <c r="AD53" s="250">
        <v>-4257.5076331086848</v>
      </c>
      <c r="AE53" s="250">
        <v>-4544.1869536473587</v>
      </c>
      <c r="AF53" s="250">
        <v>-4745.3790483364392</v>
      </c>
      <c r="AG53" s="250">
        <v>-4967.7352892054978</v>
      </c>
      <c r="AH53" s="250">
        <v>-5202.5364019109938</v>
      </c>
      <c r="AI53" s="250">
        <v>-5477.026432499285</v>
      </c>
      <c r="AJ53" s="250">
        <v>-5667.0319046371296</v>
      </c>
      <c r="AK53" s="250">
        <v>-5942.5098575157544</v>
      </c>
      <c r="AL53" s="250">
        <v>-6268.1162653153242</v>
      </c>
      <c r="AM53" s="250">
        <v>-6597.345054846116</v>
      </c>
      <c r="AN53" s="250">
        <v>-6984.1190890297576</v>
      </c>
      <c r="AO53" s="250">
        <v>-7313.392113886981</v>
      </c>
      <c r="AP53" s="250">
        <v>-7701.994541563181</v>
      </c>
      <c r="AQ53" s="250">
        <v>-7782.4389401994295</v>
      </c>
      <c r="AR53" s="250">
        <v>-7673.9984949674654</v>
      </c>
      <c r="AS53" s="250">
        <v>-8013.8388478058678</v>
      </c>
      <c r="AT53" s="250">
        <v>-8214.7557004638111</v>
      </c>
      <c r="AU53" s="250">
        <v>-8488.1840832177149</v>
      </c>
      <c r="AV53" s="250">
        <v>-8877.0273476711609</v>
      </c>
      <c r="AW53" s="250">
        <v>-9220.1017943754305</v>
      </c>
      <c r="AX53" s="250">
        <v>-9523.2268262745783</v>
      </c>
      <c r="AY53" s="250">
        <v>-9942.779237344952</v>
      </c>
      <c r="AZ53" s="250">
        <v>-10335.952648752545</v>
      </c>
      <c r="BA53" s="250">
        <v>-10701.125098528153</v>
      </c>
      <c r="BB53" s="250">
        <v>-11055.995632281178</v>
      </c>
      <c r="BC53" s="250">
        <v>-10248.853291006291</v>
      </c>
      <c r="BD53" s="250">
        <v>-11490.160446183199</v>
      </c>
      <c r="BE53" s="250">
        <v>-12309.266678760148</v>
      </c>
      <c r="BF53" s="250">
        <v>-12647.522772872577</v>
      </c>
      <c r="BG53" s="250">
        <v>-13116.830155087788</v>
      </c>
      <c r="BH53" s="250">
        <v>-13561.879174274367</v>
      </c>
      <c r="BI53" s="250">
        <v>-14006.205727364539</v>
      </c>
      <c r="BJ53" s="250">
        <v>-14498.343104087789</v>
      </c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</row>
    <row r="54" spans="1:94" ht="13.9" customHeight="1" x14ac:dyDescent="0.25">
      <c r="A54" s="5"/>
      <c r="B54" s="1" t="s">
        <v>794</v>
      </c>
      <c r="C54" s="1" t="s">
        <v>799</v>
      </c>
      <c r="D54" s="1" t="s">
        <v>2128</v>
      </c>
      <c r="E54" s="2"/>
      <c r="F54" s="2"/>
      <c r="G54" s="2"/>
      <c r="H54" s="2"/>
      <c r="I54" s="2"/>
      <c r="J54" s="2"/>
      <c r="K54" s="2"/>
      <c r="L54" s="249">
        <v>-54</v>
      </c>
      <c r="M54" s="249">
        <v>0</v>
      </c>
      <c r="N54" s="250">
        <v>0</v>
      </c>
      <c r="O54" s="250">
        <v>0</v>
      </c>
      <c r="P54" s="250">
        <v>0</v>
      </c>
      <c r="Q54" s="250">
        <v>0</v>
      </c>
      <c r="R54" s="250">
        <v>0</v>
      </c>
      <c r="S54" s="250">
        <v>0</v>
      </c>
      <c r="T54" s="250">
        <v>0</v>
      </c>
      <c r="U54" s="250">
        <v>0</v>
      </c>
      <c r="V54" s="250">
        <v>0</v>
      </c>
      <c r="W54" s="250">
        <v>0</v>
      </c>
      <c r="X54" s="250">
        <v>0</v>
      </c>
      <c r="Y54" s="250">
        <v>0</v>
      </c>
      <c r="Z54" s="250">
        <v>0</v>
      </c>
      <c r="AA54" s="250">
        <v>0</v>
      </c>
      <c r="AB54" s="250">
        <v>0</v>
      </c>
      <c r="AC54" s="250">
        <v>0</v>
      </c>
      <c r="AD54" s="250">
        <v>0</v>
      </c>
      <c r="AE54" s="250">
        <v>0</v>
      </c>
      <c r="AF54" s="250">
        <v>0</v>
      </c>
      <c r="AG54" s="250">
        <v>0</v>
      </c>
      <c r="AH54" s="250">
        <v>0</v>
      </c>
      <c r="AI54" s="250">
        <v>0</v>
      </c>
      <c r="AJ54" s="250">
        <v>0</v>
      </c>
      <c r="AK54" s="250">
        <v>0</v>
      </c>
      <c r="AL54" s="250">
        <v>0</v>
      </c>
      <c r="AM54" s="250">
        <v>0</v>
      </c>
      <c r="AN54" s="250">
        <v>0</v>
      </c>
      <c r="AO54" s="250">
        <v>0</v>
      </c>
      <c r="AP54" s="250">
        <v>0</v>
      </c>
      <c r="AQ54" s="250">
        <v>0</v>
      </c>
      <c r="AR54" s="250">
        <v>0</v>
      </c>
      <c r="AS54" s="250">
        <v>0</v>
      </c>
      <c r="AT54" s="250">
        <v>0</v>
      </c>
      <c r="AU54" s="250">
        <v>0</v>
      </c>
      <c r="AV54" s="250">
        <v>0</v>
      </c>
      <c r="AW54" s="250">
        <v>0</v>
      </c>
      <c r="AX54" s="250">
        <v>0</v>
      </c>
      <c r="AY54" s="250">
        <v>0</v>
      </c>
      <c r="AZ54" s="250">
        <v>0</v>
      </c>
      <c r="BA54" s="250">
        <v>0</v>
      </c>
      <c r="BB54" s="250">
        <v>0</v>
      </c>
      <c r="BC54" s="250">
        <v>0</v>
      </c>
      <c r="BD54" s="250">
        <v>0</v>
      </c>
      <c r="BE54" s="250">
        <v>0</v>
      </c>
      <c r="BF54" s="250">
        <v>0</v>
      </c>
      <c r="BG54" s="250">
        <v>0</v>
      </c>
      <c r="BH54" s="250">
        <v>0</v>
      </c>
      <c r="BI54" s="250">
        <v>0</v>
      </c>
      <c r="BJ54" s="250">
        <v>0</v>
      </c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</row>
    <row r="55" spans="1:94" ht="13.9" customHeight="1" x14ac:dyDescent="0.25">
      <c r="A55" s="5"/>
      <c r="B55" s="1" t="s">
        <v>794</v>
      </c>
      <c r="C55" s="1" t="s">
        <v>791</v>
      </c>
      <c r="D55" s="1" t="s">
        <v>974</v>
      </c>
      <c r="E55" s="2"/>
      <c r="F55" s="2"/>
      <c r="G55" s="2"/>
      <c r="H55" s="2"/>
      <c r="I55" s="2"/>
      <c r="J55" s="2"/>
      <c r="K55" s="2"/>
      <c r="L55" s="249">
        <v>275</v>
      </c>
      <c r="M55" s="249">
        <v>275</v>
      </c>
      <c r="N55" s="250">
        <v>331.73637459762614</v>
      </c>
      <c r="O55" s="250">
        <v>379.70417915731025</v>
      </c>
      <c r="P55" s="250">
        <v>420.04872733708703</v>
      </c>
      <c r="Q55" s="250">
        <v>461.12998283833235</v>
      </c>
      <c r="R55" s="250">
        <v>504.2105317391173</v>
      </c>
      <c r="S55" s="250">
        <v>543.49523908697336</v>
      </c>
      <c r="T55" s="250">
        <v>596.65814012445094</v>
      </c>
      <c r="U55" s="250">
        <v>641.45639180512205</v>
      </c>
      <c r="V55" s="250">
        <v>720.67768878533207</v>
      </c>
      <c r="W55" s="250">
        <v>803.33861518460924</v>
      </c>
      <c r="X55" s="250">
        <v>887.42016626003829</v>
      </c>
      <c r="Y55" s="250">
        <v>957.35178869788012</v>
      </c>
      <c r="Z55" s="250">
        <v>1008.2450693409505</v>
      </c>
      <c r="AA55" s="250">
        <v>1039.5818814490874</v>
      </c>
      <c r="AB55" s="250">
        <v>1102.0893671997653</v>
      </c>
      <c r="AC55" s="250">
        <v>1156.6278384142502</v>
      </c>
      <c r="AD55" s="250">
        <v>1219.5985407342582</v>
      </c>
      <c r="AE55" s="250">
        <v>1301.7202210968992</v>
      </c>
      <c r="AF55" s="250">
        <v>1359.3533732213755</v>
      </c>
      <c r="AG55" s="250">
        <v>1423.0491713869912</v>
      </c>
      <c r="AH55" s="250">
        <v>1490.3099067974199</v>
      </c>
      <c r="AI55" s="250">
        <v>1568.9398634763575</v>
      </c>
      <c r="AJ55" s="250">
        <v>1623.3685143491775</v>
      </c>
      <c r="AK55" s="250">
        <v>1702.2814696008668</v>
      </c>
      <c r="AL55" s="250">
        <v>1795.554138501785</v>
      </c>
      <c r="AM55" s="250">
        <v>1889.8644688361264</v>
      </c>
      <c r="AN55" s="250">
        <v>2000.6591140449823</v>
      </c>
      <c r="AO55" s="250">
        <v>2094.982115957208</v>
      </c>
      <c r="AP55" s="250">
        <v>2206.3005197186194</v>
      </c>
      <c r="AQ55" s="250">
        <v>2229.3444880779612</v>
      </c>
      <c r="AR55" s="250">
        <v>2198.2808188708882</v>
      </c>
      <c r="AS55" s="250">
        <v>2295.630919944389</v>
      </c>
      <c r="AT55" s="250">
        <v>2353.1852266953624</v>
      </c>
      <c r="AU55" s="250">
        <v>2431.5110655050744</v>
      </c>
      <c r="AV55" s="250">
        <v>2542.8984589683009</v>
      </c>
      <c r="AW55" s="250">
        <v>2641.1749931804616</v>
      </c>
      <c r="AX55" s="250">
        <v>2728.007684609905</v>
      </c>
      <c r="AY55" s="250">
        <v>2848.1919690311056</v>
      </c>
      <c r="AZ55" s="250">
        <v>2960.819769173906</v>
      </c>
      <c r="BA55" s="250">
        <v>3065.4264605158769</v>
      </c>
      <c r="BB55" s="250">
        <v>3167.082082163879</v>
      </c>
      <c r="BC55" s="250">
        <v>2935.8694323195105</v>
      </c>
      <c r="BD55" s="250">
        <v>3291.4522111462288</v>
      </c>
      <c r="BE55" s="250">
        <v>3526.0920173531672</v>
      </c>
      <c r="BF55" s="250">
        <v>3622.9882943124567</v>
      </c>
      <c r="BG55" s="250">
        <v>3757.4253048428559</v>
      </c>
      <c r="BH55" s="250">
        <v>3884.9133051306781</v>
      </c>
      <c r="BI55" s="250">
        <v>4012.1943489846335</v>
      </c>
      <c r="BJ55" s="250">
        <v>4153.1712016918145</v>
      </c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</row>
    <row r="56" spans="1:94" ht="13.9" customHeight="1" x14ac:dyDescent="0.25">
      <c r="A56" s="5"/>
      <c r="B56" s="1" t="s">
        <v>794</v>
      </c>
      <c r="C56" s="1" t="s">
        <v>800</v>
      </c>
      <c r="D56" s="1" t="s">
        <v>974</v>
      </c>
      <c r="E56" s="2"/>
      <c r="F56" s="2"/>
      <c r="G56" s="2"/>
      <c r="H56" s="2"/>
      <c r="I56" s="2"/>
      <c r="J56" s="2"/>
      <c r="K56" s="2"/>
      <c r="L56" s="249">
        <v>150</v>
      </c>
      <c r="M56" s="249">
        <v>150</v>
      </c>
      <c r="N56" s="250">
        <v>180.94711341688699</v>
      </c>
      <c r="O56" s="250">
        <v>207.11137044944195</v>
      </c>
      <c r="P56" s="250">
        <v>229.11748763841109</v>
      </c>
      <c r="Q56" s="250">
        <v>251.52544518454491</v>
      </c>
      <c r="R56" s="250">
        <v>275.02392640315486</v>
      </c>
      <c r="S56" s="250">
        <v>296.45194859289455</v>
      </c>
      <c r="T56" s="250">
        <v>325.44989461333688</v>
      </c>
      <c r="U56" s="250">
        <v>349.88530462097572</v>
      </c>
      <c r="V56" s="250">
        <v>393.09692115563575</v>
      </c>
      <c r="W56" s="250">
        <v>438.18469919160515</v>
      </c>
      <c r="X56" s="250">
        <v>484.04736341456646</v>
      </c>
      <c r="Y56" s="250">
        <v>522.19188474429836</v>
      </c>
      <c r="Z56" s="250">
        <v>549.95185600415493</v>
      </c>
      <c r="AA56" s="250">
        <v>567.04466260859328</v>
      </c>
      <c r="AB56" s="250">
        <v>601.13965483623576</v>
      </c>
      <c r="AC56" s="250">
        <v>630.88791186231833</v>
      </c>
      <c r="AD56" s="250">
        <v>665.2355676732318</v>
      </c>
      <c r="AE56" s="250">
        <v>710.02921150739962</v>
      </c>
      <c r="AF56" s="250">
        <v>741.4654763025685</v>
      </c>
      <c r="AG56" s="250">
        <v>776.20863893835894</v>
      </c>
      <c r="AH56" s="250">
        <v>812.8963127985927</v>
      </c>
      <c r="AI56" s="250">
        <v>855.78538007801319</v>
      </c>
      <c r="AJ56" s="250">
        <v>885.47373509955139</v>
      </c>
      <c r="AK56" s="250">
        <v>928.51716523683649</v>
      </c>
      <c r="AL56" s="250">
        <v>979.39316645551924</v>
      </c>
      <c r="AM56" s="250">
        <v>1030.8351648197054</v>
      </c>
      <c r="AN56" s="250">
        <v>1091.2686076608993</v>
      </c>
      <c r="AO56" s="250">
        <v>1142.7175177948404</v>
      </c>
      <c r="AP56" s="250">
        <v>1203.4366471192466</v>
      </c>
      <c r="AQ56" s="250">
        <v>1216.0060844061604</v>
      </c>
      <c r="AR56" s="250">
        <v>1199.0622648386661</v>
      </c>
      <c r="AS56" s="250">
        <v>1252.1623199696664</v>
      </c>
      <c r="AT56" s="250">
        <v>1283.5555781974701</v>
      </c>
      <c r="AU56" s="250">
        <v>1326.2787630027676</v>
      </c>
      <c r="AV56" s="250">
        <v>1387.0355230736184</v>
      </c>
      <c r="AW56" s="250">
        <v>1440.6409053711604</v>
      </c>
      <c r="AX56" s="250">
        <v>1488.0041916054022</v>
      </c>
      <c r="AY56" s="250">
        <v>1553.559255835148</v>
      </c>
      <c r="AZ56" s="250">
        <v>1614.9926013675845</v>
      </c>
      <c r="BA56" s="250">
        <v>1672.0507966450232</v>
      </c>
      <c r="BB56" s="250">
        <v>1727.4993175439333</v>
      </c>
      <c r="BC56" s="250">
        <v>1601.3833267197324</v>
      </c>
      <c r="BD56" s="250">
        <v>1795.3375697161243</v>
      </c>
      <c r="BE56" s="250">
        <v>1923.3229185562725</v>
      </c>
      <c r="BF56" s="250">
        <v>1976.1754332613393</v>
      </c>
      <c r="BG56" s="250">
        <v>2049.5047117324661</v>
      </c>
      <c r="BH56" s="250">
        <v>2119.0436209803693</v>
      </c>
      <c r="BI56" s="250">
        <v>2188.4696449007088</v>
      </c>
      <c r="BJ56" s="250">
        <v>2265.3661100137169</v>
      </c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</row>
    <row r="57" spans="1:94" ht="13.9" customHeight="1" x14ac:dyDescent="0.25">
      <c r="A57" s="5"/>
      <c r="B57" s="1" t="s">
        <v>794</v>
      </c>
      <c r="C57" s="1" t="s">
        <v>801</v>
      </c>
      <c r="D57" s="1" t="s">
        <v>737</v>
      </c>
      <c r="E57" s="2"/>
      <c r="F57" s="2"/>
      <c r="G57" s="2"/>
      <c r="H57" s="2"/>
      <c r="I57" s="2"/>
      <c r="J57" s="2"/>
      <c r="K57" s="2"/>
      <c r="L57" s="249">
        <v>125</v>
      </c>
      <c r="M57" s="249">
        <v>140</v>
      </c>
      <c r="N57" s="250">
        <v>168.88397252242785</v>
      </c>
      <c r="O57" s="250">
        <v>193.30394575281247</v>
      </c>
      <c r="P57" s="250">
        <v>213.84298846251701</v>
      </c>
      <c r="Q57" s="250">
        <v>234.75708217224192</v>
      </c>
      <c r="R57" s="250">
        <v>256.6889979762779</v>
      </c>
      <c r="S57" s="250">
        <v>276.68848535336826</v>
      </c>
      <c r="T57" s="250">
        <v>303.75323497244773</v>
      </c>
      <c r="U57" s="250">
        <v>326.55961764624396</v>
      </c>
      <c r="V57" s="250">
        <v>366.89045974525999</v>
      </c>
      <c r="W57" s="250">
        <v>408.97238591216478</v>
      </c>
      <c r="X57" s="250">
        <v>451.77753918692866</v>
      </c>
      <c r="Y57" s="250">
        <v>487.3790924280118</v>
      </c>
      <c r="Z57" s="250">
        <v>513.28839893721135</v>
      </c>
      <c r="AA57" s="250">
        <v>529.24168510135382</v>
      </c>
      <c r="AB57" s="250">
        <v>561.06367784715349</v>
      </c>
      <c r="AC57" s="250">
        <v>588.82871773816396</v>
      </c>
      <c r="AD57" s="250">
        <v>620.88652982834992</v>
      </c>
      <c r="AE57" s="250">
        <v>662.69393074023981</v>
      </c>
      <c r="AF57" s="250">
        <v>692.03444454906412</v>
      </c>
      <c r="AG57" s="250">
        <v>724.46139634246845</v>
      </c>
      <c r="AH57" s="250">
        <v>758.70322527868666</v>
      </c>
      <c r="AI57" s="250">
        <v>798.73302140614578</v>
      </c>
      <c r="AJ57" s="250">
        <v>826.4421527595814</v>
      </c>
      <c r="AK57" s="250">
        <v>866.61602088771417</v>
      </c>
      <c r="AL57" s="250">
        <v>914.10028869181804</v>
      </c>
      <c r="AM57" s="250">
        <v>962.1128204983919</v>
      </c>
      <c r="AN57" s="250">
        <v>1018.5173671501731</v>
      </c>
      <c r="AO57" s="250">
        <v>1066.5363499418515</v>
      </c>
      <c r="AP57" s="250">
        <v>1123.2075373112973</v>
      </c>
      <c r="AQ57" s="250">
        <v>1134.9390121124168</v>
      </c>
      <c r="AR57" s="250">
        <v>1119.1247805160888</v>
      </c>
      <c r="AS57" s="250">
        <v>1168.6848319716892</v>
      </c>
      <c r="AT57" s="250">
        <v>1197.9852063176393</v>
      </c>
      <c r="AU57" s="250">
        <v>1237.8601788025835</v>
      </c>
      <c r="AV57" s="250">
        <v>1294.5664882020442</v>
      </c>
      <c r="AW57" s="250">
        <v>1344.5981783464169</v>
      </c>
      <c r="AX57" s="250">
        <v>1388.8039121650427</v>
      </c>
      <c r="AY57" s="250">
        <v>1449.9886387794722</v>
      </c>
      <c r="AZ57" s="250">
        <v>1507.3264279430796</v>
      </c>
      <c r="BA57" s="250">
        <v>1560.5807435353556</v>
      </c>
      <c r="BB57" s="250">
        <v>1612.3326963743384</v>
      </c>
      <c r="BC57" s="250">
        <v>1494.6244382717507</v>
      </c>
      <c r="BD57" s="250">
        <v>1675.6483984017166</v>
      </c>
      <c r="BE57" s="250">
        <v>1795.1013906525216</v>
      </c>
      <c r="BF57" s="250">
        <v>1844.4304043772506</v>
      </c>
      <c r="BG57" s="250">
        <v>1912.8710642836356</v>
      </c>
      <c r="BH57" s="250">
        <v>1977.774046248345</v>
      </c>
      <c r="BI57" s="250">
        <v>2042.5716685739951</v>
      </c>
      <c r="BJ57" s="250">
        <v>2114.3417026794691</v>
      </c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</row>
    <row r="58" spans="1:94" ht="13.9" customHeight="1" x14ac:dyDescent="0.25">
      <c r="A58" s="5"/>
      <c r="B58" s="10" t="s">
        <v>794</v>
      </c>
      <c r="C58" s="10" t="s">
        <v>802</v>
      </c>
      <c r="D58" s="10" t="s">
        <v>741</v>
      </c>
      <c r="E58" s="256"/>
      <c r="F58" s="256"/>
      <c r="G58" s="256"/>
      <c r="H58" s="256"/>
      <c r="I58" s="256"/>
      <c r="J58" s="256"/>
      <c r="K58" s="256"/>
      <c r="L58" s="251">
        <v>211</v>
      </c>
      <c r="M58" s="251">
        <v>211</v>
      </c>
      <c r="N58" s="252">
        <v>254.53227287308769</v>
      </c>
      <c r="O58" s="252">
        <v>291.33666109888168</v>
      </c>
      <c r="P58" s="252">
        <v>322.29193261136493</v>
      </c>
      <c r="Q58" s="252">
        <v>353.81245955959315</v>
      </c>
      <c r="R58" s="252">
        <v>386.86698980710452</v>
      </c>
      <c r="S58" s="252">
        <v>417.00907435400501</v>
      </c>
      <c r="T58" s="252">
        <v>457.79951842276051</v>
      </c>
      <c r="U58" s="252">
        <v>492.17199516683911</v>
      </c>
      <c r="V58" s="252">
        <v>552.95633575892759</v>
      </c>
      <c r="W58" s="252">
        <v>616.37981019619122</v>
      </c>
      <c r="X58" s="252">
        <v>680.89329120315676</v>
      </c>
      <c r="Y58" s="252">
        <v>734.54991787364634</v>
      </c>
      <c r="Z58" s="252">
        <v>773.59894411251128</v>
      </c>
      <c r="AA58" s="252">
        <v>797.64282540275451</v>
      </c>
      <c r="AB58" s="252">
        <v>845.60311446963829</v>
      </c>
      <c r="AC58" s="252">
        <v>887.44899601966119</v>
      </c>
      <c r="AD58" s="252">
        <v>935.76469852701291</v>
      </c>
      <c r="AE58" s="252">
        <v>998.77442418707562</v>
      </c>
      <c r="AF58" s="252">
        <v>1042.9947699989466</v>
      </c>
      <c r="AG58" s="252">
        <v>1091.8668187732917</v>
      </c>
      <c r="AH58" s="252">
        <v>1143.4741466700207</v>
      </c>
      <c r="AI58" s="252">
        <v>1203.8047679764056</v>
      </c>
      <c r="AJ58" s="252">
        <v>1245.5663873733695</v>
      </c>
      <c r="AK58" s="252">
        <v>1306.1141457664839</v>
      </c>
      <c r="AL58" s="252">
        <v>1377.6797208140977</v>
      </c>
      <c r="AM58" s="252">
        <v>1450.0414651797196</v>
      </c>
      <c r="AN58" s="252">
        <v>1535.0511747763326</v>
      </c>
      <c r="AO58" s="252">
        <v>1607.4226416980766</v>
      </c>
      <c r="AP58" s="252">
        <v>1692.8342169477414</v>
      </c>
      <c r="AQ58" s="252">
        <v>1710.5152253980002</v>
      </c>
      <c r="AR58" s="252">
        <v>1686.6809192063915</v>
      </c>
      <c r="AS58" s="252">
        <v>1761.3749967573322</v>
      </c>
      <c r="AT58" s="252">
        <v>1805.5348466644427</v>
      </c>
      <c r="AU58" s="252">
        <v>1865.6321266238945</v>
      </c>
      <c r="AV58" s="252">
        <v>1951.0966357902246</v>
      </c>
      <c r="AW58" s="252">
        <v>2026.5015402221006</v>
      </c>
      <c r="AX58" s="252">
        <v>2093.1258961916005</v>
      </c>
      <c r="AY58" s="252">
        <v>2185.3400198747763</v>
      </c>
      <c r="AZ58" s="252">
        <v>2271.7562592570703</v>
      </c>
      <c r="BA58" s="252">
        <v>2352.0181206140005</v>
      </c>
      <c r="BB58" s="252">
        <v>2430.0157066784677</v>
      </c>
      <c r="BC58" s="252">
        <v>2252.6125462524251</v>
      </c>
      <c r="BD58" s="252">
        <v>2525.4415147340164</v>
      </c>
      <c r="BE58" s="252">
        <v>2705.4742387691581</v>
      </c>
      <c r="BF58" s="252">
        <v>2779.8201094542856</v>
      </c>
      <c r="BG58" s="252">
        <v>2882.9699611703372</v>
      </c>
      <c r="BH58" s="252">
        <v>2980.7880268457207</v>
      </c>
      <c r="BI58" s="252">
        <v>3078.4473004936644</v>
      </c>
      <c r="BJ58" s="252">
        <v>3186.6149947526292</v>
      </c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</row>
    <row r="59" spans="1:94" ht="13.9" customHeight="1" x14ac:dyDescent="0.25">
      <c r="A59" s="5"/>
      <c r="B59" s="1" t="s">
        <v>803</v>
      </c>
      <c r="C59" s="1" t="s">
        <v>795</v>
      </c>
      <c r="D59" s="1" t="s">
        <v>725</v>
      </c>
      <c r="E59" s="2"/>
      <c r="F59" s="2"/>
      <c r="G59" s="2"/>
      <c r="H59" s="2"/>
      <c r="I59" s="2"/>
      <c r="J59" s="2"/>
      <c r="K59" s="2"/>
      <c r="L59" s="2"/>
      <c r="M59" s="249">
        <v>-415</v>
      </c>
      <c r="N59" s="249">
        <v>-500</v>
      </c>
      <c r="O59" s="250">
        <v>-572.29807798114666</v>
      </c>
      <c r="P59" s="250">
        <v>-633.10622455342411</v>
      </c>
      <c r="Q59" s="250">
        <v>-695.02475180427825</v>
      </c>
      <c r="R59" s="250">
        <v>-759.95665586972598</v>
      </c>
      <c r="S59" s="250">
        <v>-819.16738818014232</v>
      </c>
      <c r="T59" s="250">
        <v>-899.29562419580475</v>
      </c>
      <c r="U59" s="250">
        <v>-966.81648580618503</v>
      </c>
      <c r="V59" s="250">
        <v>-1086.2204810362832</v>
      </c>
      <c r="W59" s="250">
        <v>-1210.8087576452915</v>
      </c>
      <c r="X59" s="250">
        <v>-1337.5382294697399</v>
      </c>
      <c r="Y59" s="250">
        <v>-1442.9406329937192</v>
      </c>
      <c r="Z59" s="250">
        <v>-1519.6480496959132</v>
      </c>
      <c r="AA59" s="250">
        <v>-1566.879548120146</v>
      </c>
      <c r="AB59" s="250">
        <v>-1661.092137599511</v>
      </c>
      <c r="AC59" s="250">
        <v>-1743.2936617474679</v>
      </c>
      <c r="AD59" s="250">
        <v>-1838.2044209254257</v>
      </c>
      <c r="AE59" s="250">
        <v>-1961.9799346330331</v>
      </c>
      <c r="AF59" s="250">
        <v>-2048.8458265545646</v>
      </c>
      <c r="AG59" s="250">
        <v>-2144.8494653518997</v>
      </c>
      <c r="AH59" s="250">
        <v>-2246.2262521031435</v>
      </c>
      <c r="AI59" s="250">
        <v>-2364.7389668669534</v>
      </c>
      <c r="AJ59" s="250">
        <v>-2446.7749674997426</v>
      </c>
      <c r="AK59" s="250">
        <v>-2565.7142236295617</v>
      </c>
      <c r="AL59" s="250">
        <v>-2706.2967404157475</v>
      </c>
      <c r="AM59" s="250">
        <v>-2848.4432422106343</v>
      </c>
      <c r="AN59" s="250">
        <v>-3015.4352480514804</v>
      </c>
      <c r="AO59" s="250">
        <v>-3157.6008487135014</v>
      </c>
      <c r="AP59" s="250">
        <v>-3325.3822743959172</v>
      </c>
      <c r="AQ59" s="250">
        <v>-3360.1146253286311</v>
      </c>
      <c r="AR59" s="250">
        <v>-3313.2948135959696</v>
      </c>
      <c r="AS59" s="250">
        <v>-3460.0229214068477</v>
      </c>
      <c r="AT59" s="250">
        <v>-3546.7699759328743</v>
      </c>
      <c r="AU59" s="250">
        <v>-3664.8243178854505</v>
      </c>
      <c r="AV59" s="250">
        <v>-3832.7097262889333</v>
      </c>
      <c r="AW59" s="250">
        <v>-3980.8341734969963</v>
      </c>
      <c r="AX59" s="250">
        <v>-4111.7102215860332</v>
      </c>
      <c r="AY59" s="250">
        <v>-4292.8544879737274</v>
      </c>
      <c r="AZ59" s="250">
        <v>-4462.609463260068</v>
      </c>
      <c r="BA59" s="250">
        <v>-4620.2748556501119</v>
      </c>
      <c r="BB59" s="250">
        <v>-4773.4923340941077</v>
      </c>
      <c r="BC59" s="250">
        <v>-4425.0037938717487</v>
      </c>
      <c r="BD59" s="250">
        <v>-4960.9455929253145</v>
      </c>
      <c r="BE59" s="250">
        <v>-5314.5996148750337</v>
      </c>
      <c r="BF59" s="250">
        <v>-5460.6437094920593</v>
      </c>
      <c r="BG59" s="250">
        <v>-5663.2699826788057</v>
      </c>
      <c r="BH59" s="250">
        <v>-5855.4225623325392</v>
      </c>
      <c r="BI59" s="250">
        <v>-6047.2632129219401</v>
      </c>
      <c r="BJ59" s="250">
        <v>-6259.7464729777248</v>
      </c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</row>
    <row r="60" spans="1:94" ht="13.9" customHeight="1" x14ac:dyDescent="0.25">
      <c r="A60" s="5"/>
      <c r="B60" s="1" t="s">
        <v>803</v>
      </c>
      <c r="C60" s="1" t="s">
        <v>783</v>
      </c>
      <c r="D60" s="1" t="s">
        <v>725</v>
      </c>
      <c r="E60" s="2"/>
      <c r="F60" s="2"/>
      <c r="G60" s="2"/>
      <c r="H60" s="2"/>
      <c r="I60" s="2"/>
      <c r="J60" s="2"/>
      <c r="K60" s="2"/>
      <c r="L60" s="2"/>
      <c r="M60" s="249">
        <v>-53</v>
      </c>
      <c r="N60" s="249">
        <v>-67</v>
      </c>
      <c r="O60" s="250">
        <v>-76.687942449473653</v>
      </c>
      <c r="P60" s="250">
        <v>-84.836234090158825</v>
      </c>
      <c r="Q60" s="250">
        <v>-93.133316741773285</v>
      </c>
      <c r="R60" s="250">
        <v>-101.83419188654328</v>
      </c>
      <c r="S60" s="250">
        <v>-109.76843001613906</v>
      </c>
      <c r="T60" s="250">
        <v>-120.50561364223783</v>
      </c>
      <c r="U60" s="250">
        <v>-129.55340909802879</v>
      </c>
      <c r="V60" s="250">
        <v>-145.55354445886195</v>
      </c>
      <c r="W60" s="250">
        <v>-162.24837352446906</v>
      </c>
      <c r="X60" s="250">
        <v>-179.23012274894515</v>
      </c>
      <c r="Y60" s="250">
        <v>-193.35404482115837</v>
      </c>
      <c r="Z60" s="250">
        <v>-203.63283865925237</v>
      </c>
      <c r="AA60" s="250">
        <v>-209.96185944809955</v>
      </c>
      <c r="AB60" s="250">
        <v>-222.58634643833446</v>
      </c>
      <c r="AC60" s="250">
        <v>-233.60135067416067</v>
      </c>
      <c r="AD60" s="250">
        <v>-246.319392404007</v>
      </c>
      <c r="AE60" s="250">
        <v>-262.90531124082639</v>
      </c>
      <c r="AF60" s="250">
        <v>-274.54534075831162</v>
      </c>
      <c r="AG60" s="250">
        <v>-287.40982835715448</v>
      </c>
      <c r="AH60" s="250">
        <v>-300.99431778182117</v>
      </c>
      <c r="AI60" s="250">
        <v>-316.87502156017166</v>
      </c>
      <c r="AJ60" s="250">
        <v>-327.86784564496543</v>
      </c>
      <c r="AK60" s="250">
        <v>-343.80570596636119</v>
      </c>
      <c r="AL60" s="250">
        <v>-362.64376321571007</v>
      </c>
      <c r="AM60" s="250">
        <v>-381.69139445622488</v>
      </c>
      <c r="AN60" s="250">
        <v>-404.06832323889824</v>
      </c>
      <c r="AO60" s="250">
        <v>-423.11851372760907</v>
      </c>
      <c r="AP60" s="250">
        <v>-445.60122476905281</v>
      </c>
      <c r="AQ60" s="250">
        <v>-450.25535979403645</v>
      </c>
      <c r="AR60" s="250">
        <v>-443.98150502185979</v>
      </c>
      <c r="AS60" s="250">
        <v>-463.64307146851746</v>
      </c>
      <c r="AT60" s="250">
        <v>-475.26717677500505</v>
      </c>
      <c r="AU60" s="250">
        <v>-491.08645859665023</v>
      </c>
      <c r="AV60" s="250">
        <v>-513.58310332271697</v>
      </c>
      <c r="AW60" s="250">
        <v>-533.43177924859742</v>
      </c>
      <c r="AX60" s="250">
        <v>-550.96916969252834</v>
      </c>
      <c r="AY60" s="250">
        <v>-575.24250138847935</v>
      </c>
      <c r="AZ60" s="250">
        <v>-597.98966807684894</v>
      </c>
      <c r="BA60" s="250">
        <v>-619.11683065711486</v>
      </c>
      <c r="BB60" s="250">
        <v>-639.6479727686102</v>
      </c>
      <c r="BC60" s="250">
        <v>-592.95050837881411</v>
      </c>
      <c r="BD60" s="250">
        <v>-664.7667094519918</v>
      </c>
      <c r="BE60" s="250">
        <v>-712.15634839325412</v>
      </c>
      <c r="BF60" s="250">
        <v>-731.72625707193549</v>
      </c>
      <c r="BG60" s="250">
        <v>-758.87817767895956</v>
      </c>
      <c r="BH60" s="250">
        <v>-784.62662335255982</v>
      </c>
      <c r="BI60" s="250">
        <v>-810.33327053153948</v>
      </c>
      <c r="BJ60" s="250">
        <v>-838.80602737901472</v>
      </c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</row>
    <row r="61" spans="1:94" ht="13.9" customHeight="1" x14ac:dyDescent="0.25">
      <c r="A61" s="5"/>
      <c r="B61" s="1" t="s">
        <v>803</v>
      </c>
      <c r="C61" s="1" t="s">
        <v>804</v>
      </c>
      <c r="D61" s="1" t="s">
        <v>725</v>
      </c>
      <c r="E61" s="2"/>
      <c r="F61" s="2"/>
      <c r="G61" s="2"/>
      <c r="H61" s="2"/>
      <c r="I61" s="2"/>
      <c r="J61" s="2"/>
      <c r="K61" s="2"/>
      <c r="L61" s="2"/>
      <c r="M61" s="249">
        <v>-1317</v>
      </c>
      <c r="N61" s="249">
        <v>-1569</v>
      </c>
      <c r="O61" s="250">
        <v>-1795.871368704838</v>
      </c>
      <c r="P61" s="250">
        <v>-1986.6873326486445</v>
      </c>
      <c r="Q61" s="250">
        <v>-2180.9876711618249</v>
      </c>
      <c r="R61" s="250">
        <v>-2384.7439861191997</v>
      </c>
      <c r="S61" s="250">
        <v>-2570.5472641092861</v>
      </c>
      <c r="T61" s="250">
        <v>-2821.9896687264345</v>
      </c>
      <c r="U61" s="250">
        <v>-3033.8701324598078</v>
      </c>
      <c r="V61" s="250">
        <v>-3408.5598694918558</v>
      </c>
      <c r="W61" s="250">
        <v>-3799.5178814909236</v>
      </c>
      <c r="X61" s="250">
        <v>-4197.1949640760431</v>
      </c>
      <c r="Y61" s="250">
        <v>-4527.9477063342902</v>
      </c>
      <c r="Z61" s="250">
        <v>-4768.6555799457747</v>
      </c>
      <c r="AA61" s="250">
        <v>-4916.8680220010174</v>
      </c>
      <c r="AB61" s="250">
        <v>-5212.5071277872648</v>
      </c>
      <c r="AC61" s="250">
        <v>-5470.4555105635536</v>
      </c>
      <c r="AD61" s="250">
        <v>-5768.285472863985</v>
      </c>
      <c r="AE61" s="250">
        <v>-6156.6930348784572</v>
      </c>
      <c r="AF61" s="250">
        <v>-6429.2782037282241</v>
      </c>
      <c r="AG61" s="250">
        <v>-6730.5376222742607</v>
      </c>
      <c r="AH61" s="250">
        <v>-7048.6579790996639</v>
      </c>
      <c r="AI61" s="250">
        <v>-7420.550878028499</v>
      </c>
      <c r="AJ61" s="250">
        <v>-7677.9798480141917</v>
      </c>
      <c r="AK61" s="250">
        <v>-8051.2112337495637</v>
      </c>
      <c r="AL61" s="250">
        <v>-8492.359171424614</v>
      </c>
      <c r="AM61" s="250">
        <v>-8938.4148940569685</v>
      </c>
      <c r="AN61" s="250">
        <v>-9462.4358083855441</v>
      </c>
      <c r="AO61" s="250">
        <v>-9908.5514632629656</v>
      </c>
      <c r="AP61" s="250">
        <v>-10435.049577054388</v>
      </c>
      <c r="AQ61" s="250">
        <v>-10544.039694281244</v>
      </c>
      <c r="AR61" s="250">
        <v>-10397.119125064151</v>
      </c>
      <c r="AS61" s="250">
        <v>-10857.551927374687</v>
      </c>
      <c r="AT61" s="250">
        <v>-11129.764184477359</v>
      </c>
      <c r="AU61" s="250">
        <v>-11500.218709524543</v>
      </c>
      <c r="AV61" s="250">
        <v>-12027.043121094672</v>
      </c>
      <c r="AW61" s="250">
        <v>-12491.857636433573</v>
      </c>
      <c r="AX61" s="250">
        <v>-12902.546675336971</v>
      </c>
      <c r="AY61" s="250">
        <v>-13470.977383261556</v>
      </c>
      <c r="AZ61" s="250">
        <v>-14003.668495710092</v>
      </c>
      <c r="BA61" s="250">
        <v>-14498.422497030051</v>
      </c>
      <c r="BB61" s="250">
        <v>-14979.218944387309</v>
      </c>
      <c r="BC61" s="250">
        <v>-13885.661905169547</v>
      </c>
      <c r="BD61" s="250">
        <v>-15567.447270599636</v>
      </c>
      <c r="BE61" s="250">
        <v>-16677.213591477856</v>
      </c>
      <c r="BF61" s="250">
        <v>-17135.499960386082</v>
      </c>
      <c r="BG61" s="250">
        <v>-17771.341205646091</v>
      </c>
      <c r="BH61" s="250">
        <v>-18374.316000599505</v>
      </c>
      <c r="BI61" s="250">
        <v>-18976.311962149044</v>
      </c>
      <c r="BJ61" s="250">
        <v>-19643.084432204098</v>
      </c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</row>
    <row r="62" spans="1:94" ht="13.9" customHeight="1" x14ac:dyDescent="0.25">
      <c r="A62" s="5"/>
      <c r="B62" s="1" t="s">
        <v>803</v>
      </c>
      <c r="C62" s="1" t="s">
        <v>796</v>
      </c>
      <c r="D62" s="1" t="s">
        <v>725</v>
      </c>
      <c r="E62" s="2"/>
      <c r="F62" s="2"/>
      <c r="G62" s="2"/>
      <c r="H62" s="2"/>
      <c r="I62" s="2"/>
      <c r="J62" s="2"/>
      <c r="K62" s="2"/>
      <c r="L62" s="2"/>
      <c r="M62" s="249">
        <v>-52</v>
      </c>
      <c r="N62" s="249">
        <v>-66</v>
      </c>
      <c r="O62" s="250">
        <v>-75.543346293511348</v>
      </c>
      <c r="P62" s="250">
        <v>-83.570021641051966</v>
      </c>
      <c r="Q62" s="250">
        <v>-91.743267238164705</v>
      </c>
      <c r="R62" s="250">
        <v>-100.31427857480379</v>
      </c>
      <c r="S62" s="250">
        <v>-108.13009523977875</v>
      </c>
      <c r="T62" s="250">
        <v>-118.70702239384619</v>
      </c>
      <c r="U62" s="250">
        <v>-127.61977612641638</v>
      </c>
      <c r="V62" s="250">
        <v>-143.38110349678934</v>
      </c>
      <c r="W62" s="250">
        <v>-159.82675600917841</v>
      </c>
      <c r="X62" s="250">
        <v>-176.55504629000561</v>
      </c>
      <c r="Y62" s="250">
        <v>-190.46816355517086</v>
      </c>
      <c r="Z62" s="250">
        <v>-200.59354255986045</v>
      </c>
      <c r="AA62" s="250">
        <v>-206.82810035185918</v>
      </c>
      <c r="AB62" s="250">
        <v>-219.26416216313535</v>
      </c>
      <c r="AC62" s="250">
        <v>-230.11476335066564</v>
      </c>
      <c r="AD62" s="250">
        <v>-242.64298356215605</v>
      </c>
      <c r="AE62" s="250">
        <v>-258.98135137156021</v>
      </c>
      <c r="AF62" s="250">
        <v>-270.4476491052024</v>
      </c>
      <c r="AG62" s="250">
        <v>-283.1201294264506</v>
      </c>
      <c r="AH62" s="250">
        <v>-296.5018652776148</v>
      </c>
      <c r="AI62" s="250">
        <v>-312.1455436264377</v>
      </c>
      <c r="AJ62" s="250">
        <v>-322.97429570996587</v>
      </c>
      <c r="AK62" s="250">
        <v>-338.67427751910196</v>
      </c>
      <c r="AL62" s="250">
        <v>-357.23116973487845</v>
      </c>
      <c r="AM62" s="250">
        <v>-375.9945079718035</v>
      </c>
      <c r="AN62" s="250">
        <v>-398.03745274279515</v>
      </c>
      <c r="AO62" s="250">
        <v>-416.80331203018193</v>
      </c>
      <c r="AP62" s="250">
        <v>-438.95046022026082</v>
      </c>
      <c r="AQ62" s="250">
        <v>-443.53513054337907</v>
      </c>
      <c r="AR62" s="250">
        <v>-437.35491539466773</v>
      </c>
      <c r="AS62" s="250">
        <v>-456.7230256257036</v>
      </c>
      <c r="AT62" s="250">
        <v>-468.17363682313913</v>
      </c>
      <c r="AU62" s="250">
        <v>-483.75680996087914</v>
      </c>
      <c r="AV62" s="250">
        <v>-505.91768387013889</v>
      </c>
      <c r="AW62" s="250">
        <v>-525.47011090160322</v>
      </c>
      <c r="AX62" s="250">
        <v>-542.74574924935609</v>
      </c>
      <c r="AY62" s="250">
        <v>-566.65679241253179</v>
      </c>
      <c r="AZ62" s="250">
        <v>-589.06444915032864</v>
      </c>
      <c r="BA62" s="250">
        <v>-609.87628094581453</v>
      </c>
      <c r="BB62" s="250">
        <v>-630.10098810042189</v>
      </c>
      <c r="BC62" s="250">
        <v>-584.10050079107054</v>
      </c>
      <c r="BD62" s="250">
        <v>-654.84481826614115</v>
      </c>
      <c r="BE62" s="250">
        <v>-701.52714916350408</v>
      </c>
      <c r="BF62" s="250">
        <v>-720.8049696529514</v>
      </c>
      <c r="BG62" s="250">
        <v>-747.55163771360196</v>
      </c>
      <c r="BH62" s="250">
        <v>-772.91577822789475</v>
      </c>
      <c r="BI62" s="250">
        <v>-798.23874410569556</v>
      </c>
      <c r="BJ62" s="250">
        <v>-826.28653443305916</v>
      </c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</row>
    <row r="63" spans="1:94" ht="13.9" customHeight="1" x14ac:dyDescent="0.25">
      <c r="A63" s="5"/>
      <c r="B63" s="1" t="s">
        <v>803</v>
      </c>
      <c r="C63" s="1" t="s">
        <v>797</v>
      </c>
      <c r="D63" s="1" t="s">
        <v>725</v>
      </c>
      <c r="E63" s="2"/>
      <c r="F63" s="2"/>
      <c r="G63" s="2"/>
      <c r="H63" s="2"/>
      <c r="I63" s="2"/>
      <c r="J63" s="2"/>
      <c r="K63" s="2"/>
      <c r="L63" s="2"/>
      <c r="M63" s="249">
        <v>-64</v>
      </c>
      <c r="N63" s="249">
        <v>-140</v>
      </c>
      <c r="O63" s="250">
        <v>-160.24346183472105</v>
      </c>
      <c r="P63" s="250">
        <v>-177.26974287495872</v>
      </c>
      <c r="Q63" s="250">
        <v>-194.60693050519788</v>
      </c>
      <c r="R63" s="250">
        <v>-212.78786364352322</v>
      </c>
      <c r="S63" s="250">
        <v>-229.36686869043979</v>
      </c>
      <c r="T63" s="250">
        <v>-251.80277477482525</v>
      </c>
      <c r="U63" s="250">
        <v>-270.70861602573171</v>
      </c>
      <c r="V63" s="250">
        <v>-304.14173469015924</v>
      </c>
      <c r="W63" s="250">
        <v>-339.02645214068156</v>
      </c>
      <c r="X63" s="250">
        <v>-374.51070425152716</v>
      </c>
      <c r="Y63" s="250">
        <v>-404.02337723824138</v>
      </c>
      <c r="Z63" s="250">
        <v>-425.50145391485569</v>
      </c>
      <c r="AA63" s="250">
        <v>-438.72627347364084</v>
      </c>
      <c r="AB63" s="250">
        <v>-465.10579852786304</v>
      </c>
      <c r="AC63" s="250">
        <v>-488.12222528929095</v>
      </c>
      <c r="AD63" s="250">
        <v>-514.69723785911913</v>
      </c>
      <c r="AE63" s="250">
        <v>-549.35438169724921</v>
      </c>
      <c r="AF63" s="250">
        <v>-573.67683143527813</v>
      </c>
      <c r="AG63" s="250">
        <v>-600.55785029853189</v>
      </c>
      <c r="AH63" s="250">
        <v>-628.94335058888021</v>
      </c>
      <c r="AI63" s="250">
        <v>-662.12691072274697</v>
      </c>
      <c r="AJ63" s="250">
        <v>-685.09699089992796</v>
      </c>
      <c r="AK63" s="250">
        <v>-718.39998261627727</v>
      </c>
      <c r="AL63" s="250">
        <v>-757.76308731640927</v>
      </c>
      <c r="AM63" s="250">
        <v>-797.56410781897762</v>
      </c>
      <c r="AN63" s="250">
        <v>-844.32186945441458</v>
      </c>
      <c r="AO63" s="250">
        <v>-884.12823763978054</v>
      </c>
      <c r="AP63" s="250">
        <v>-931.10703683085706</v>
      </c>
      <c r="AQ63" s="250">
        <v>-940.83209509201697</v>
      </c>
      <c r="AR63" s="250">
        <v>-927.72254780687172</v>
      </c>
      <c r="AS63" s="250">
        <v>-968.80641799391753</v>
      </c>
      <c r="AT63" s="250">
        <v>-993.09559326120507</v>
      </c>
      <c r="AU63" s="250">
        <v>-1026.1508090079262</v>
      </c>
      <c r="AV63" s="250">
        <v>-1073.1587233609014</v>
      </c>
      <c r="AW63" s="250">
        <v>-1114.6335685791591</v>
      </c>
      <c r="AX63" s="250">
        <v>-1151.2788620440895</v>
      </c>
      <c r="AY63" s="250">
        <v>-1201.9992566326439</v>
      </c>
      <c r="AZ63" s="250">
        <v>-1249.5306497128192</v>
      </c>
      <c r="BA63" s="250">
        <v>-1293.6769595820317</v>
      </c>
      <c r="BB63" s="250">
        <v>-1336.5778535463505</v>
      </c>
      <c r="BC63" s="250">
        <v>-1239.00106228409</v>
      </c>
      <c r="BD63" s="250">
        <v>-1389.0647660190884</v>
      </c>
      <c r="BE63" s="250">
        <v>-1488.0878921650099</v>
      </c>
      <c r="BF63" s="250">
        <v>-1528.9802386577769</v>
      </c>
      <c r="BG63" s="250">
        <v>-1585.7155951500661</v>
      </c>
      <c r="BH63" s="250">
        <v>-1639.5183174531114</v>
      </c>
      <c r="BI63" s="250">
        <v>-1693.2336996181436</v>
      </c>
      <c r="BJ63" s="250">
        <v>-1752.7290124337635</v>
      </c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</row>
    <row r="64" spans="1:94" ht="13.9" customHeight="1" x14ac:dyDescent="0.25">
      <c r="A64" s="5"/>
      <c r="B64" s="10" t="s">
        <v>803</v>
      </c>
      <c r="C64" s="10" t="s">
        <v>805</v>
      </c>
      <c r="D64" s="10" t="s">
        <v>716</v>
      </c>
      <c r="E64" s="256"/>
      <c r="F64" s="256"/>
      <c r="G64" s="256"/>
      <c r="H64" s="256"/>
      <c r="I64" s="256"/>
      <c r="J64" s="256"/>
      <c r="K64" s="256"/>
      <c r="L64" s="256"/>
      <c r="M64" s="251">
        <v>-15</v>
      </c>
      <c r="N64" s="251">
        <v>-65</v>
      </c>
      <c r="O64" s="252">
        <v>-74.398750137549058</v>
      </c>
      <c r="P64" s="252">
        <v>-82.30380919194512</v>
      </c>
      <c r="Q64" s="252">
        <v>-90.353217734556154</v>
      </c>
      <c r="R64" s="252">
        <v>-98.79436526306435</v>
      </c>
      <c r="S64" s="252">
        <v>-106.49176046341847</v>
      </c>
      <c r="T64" s="252">
        <v>-116.90843114545459</v>
      </c>
      <c r="U64" s="252">
        <v>-125.68614315480401</v>
      </c>
      <c r="V64" s="252">
        <v>-141.20866253471678</v>
      </c>
      <c r="W64" s="252">
        <v>-157.40513849388785</v>
      </c>
      <c r="X64" s="252">
        <v>-173.87996983106615</v>
      </c>
      <c r="Y64" s="252">
        <v>-187.58228228918347</v>
      </c>
      <c r="Z64" s="252">
        <v>-197.55424646046868</v>
      </c>
      <c r="AA64" s="252">
        <v>-203.69434125561892</v>
      </c>
      <c r="AB64" s="252">
        <v>-215.94197788793636</v>
      </c>
      <c r="AC64" s="252">
        <v>-226.62817602717075</v>
      </c>
      <c r="AD64" s="252">
        <v>-238.96657472030526</v>
      </c>
      <c r="AE64" s="252">
        <v>-255.05739150229422</v>
      </c>
      <c r="AF64" s="252">
        <v>-266.34995745209335</v>
      </c>
      <c r="AG64" s="252">
        <v>-278.8304304957469</v>
      </c>
      <c r="AH64" s="252">
        <v>-292.0094127734086</v>
      </c>
      <c r="AI64" s="252">
        <v>-307.41606569270385</v>
      </c>
      <c r="AJ64" s="252">
        <v>-318.08074577496643</v>
      </c>
      <c r="AK64" s="252">
        <v>-333.54284907184291</v>
      </c>
      <c r="AL64" s="252">
        <v>-351.81857625404706</v>
      </c>
      <c r="AM64" s="252">
        <v>-370.29762148738234</v>
      </c>
      <c r="AN64" s="252">
        <v>-392.00658224669235</v>
      </c>
      <c r="AO64" s="252">
        <v>-410.48811033275507</v>
      </c>
      <c r="AP64" s="252">
        <v>-432.29969567146912</v>
      </c>
      <c r="AQ64" s="252">
        <v>-436.81490129272191</v>
      </c>
      <c r="AR64" s="252">
        <v>-430.72832576747589</v>
      </c>
      <c r="AS64" s="252">
        <v>-449.80297978289002</v>
      </c>
      <c r="AT64" s="252">
        <v>-461.0800968712735</v>
      </c>
      <c r="AU64" s="252">
        <v>-476.42716132510839</v>
      </c>
      <c r="AV64" s="252">
        <v>-498.25226441756115</v>
      </c>
      <c r="AW64" s="252">
        <v>-517.50844255460936</v>
      </c>
      <c r="AX64" s="252">
        <v>-534.52232880618408</v>
      </c>
      <c r="AY64" s="252">
        <v>-558.07108343658433</v>
      </c>
      <c r="AZ64" s="252">
        <v>-580.13923022380857</v>
      </c>
      <c r="BA64" s="252">
        <v>-600.63573123451431</v>
      </c>
      <c r="BB64" s="252">
        <v>-620.55400343223369</v>
      </c>
      <c r="BC64" s="252">
        <v>-575.2504932033271</v>
      </c>
      <c r="BD64" s="252">
        <v>-644.92292708029061</v>
      </c>
      <c r="BE64" s="252">
        <v>-690.89794993375403</v>
      </c>
      <c r="BF64" s="252">
        <v>-709.88368223396731</v>
      </c>
      <c r="BG64" s="252">
        <v>-736.22509774824437</v>
      </c>
      <c r="BH64" s="252">
        <v>-761.20493310322968</v>
      </c>
      <c r="BI64" s="252">
        <v>-786.14421767985175</v>
      </c>
      <c r="BJ64" s="252">
        <v>-813.76704148710382</v>
      </c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</row>
    <row r="65" spans="1:94" ht="13.9" customHeight="1" x14ac:dyDescent="0.25">
      <c r="A65" s="5"/>
      <c r="B65" s="1" t="s">
        <v>806</v>
      </c>
      <c r="C65" s="1" t="s">
        <v>807</v>
      </c>
      <c r="D65" s="1" t="s">
        <v>725</v>
      </c>
      <c r="E65" s="2"/>
      <c r="F65" s="2"/>
      <c r="G65" s="2"/>
      <c r="H65" s="2"/>
      <c r="I65" s="2"/>
      <c r="J65" s="2"/>
      <c r="K65" s="2"/>
      <c r="L65" s="2"/>
      <c r="M65" s="2"/>
      <c r="N65" s="249">
        <v>-25</v>
      </c>
      <c r="O65" s="249">
        <v>-100</v>
      </c>
      <c r="P65" s="250">
        <v>-110.62525787030175</v>
      </c>
      <c r="Q65" s="250">
        <v>-121.44453712933395</v>
      </c>
      <c r="R65" s="250">
        <v>-132.79035612884957</v>
      </c>
      <c r="S65" s="250">
        <v>-143.13649122671492</v>
      </c>
      <c r="T65" s="250">
        <v>-157.13762788933047</v>
      </c>
      <c r="U65" s="250">
        <v>-168.9358261025009</v>
      </c>
      <c r="V65" s="250">
        <v>-189.79977791784</v>
      </c>
      <c r="W65" s="250">
        <v>-211.56960056839111</v>
      </c>
      <c r="X65" s="250">
        <v>-233.71356307679278</v>
      </c>
      <c r="Y65" s="250">
        <v>-252.1309591120546</v>
      </c>
      <c r="Z65" s="250">
        <v>-265.53436192843117</v>
      </c>
      <c r="AA65" s="250">
        <v>-273.78731615655784</v>
      </c>
      <c r="AB65" s="250">
        <v>-290.2494699019822</v>
      </c>
      <c r="AC65" s="250">
        <v>-304.6128807381557</v>
      </c>
      <c r="AD65" s="250">
        <v>-321.19702855021325</v>
      </c>
      <c r="AE65" s="250">
        <v>-342.8248337918875</v>
      </c>
      <c r="AF65" s="250">
        <v>-358.00326881790784</v>
      </c>
      <c r="AG65" s="250">
        <v>-374.77837998654911</v>
      </c>
      <c r="AH65" s="250">
        <v>-392.49236342484113</v>
      </c>
      <c r="AI65" s="250">
        <v>-413.20057813384</v>
      </c>
      <c r="AJ65" s="250">
        <v>-427.53506636455035</v>
      </c>
      <c r="AK65" s="250">
        <v>-448.317812403012</v>
      </c>
      <c r="AL65" s="250">
        <v>-472.88237450710085</v>
      </c>
      <c r="AM65" s="250">
        <v>-497.72021815255329</v>
      </c>
      <c r="AN65" s="250">
        <v>-526.89941903855504</v>
      </c>
      <c r="AO65" s="250">
        <v>-551.74059990771468</v>
      </c>
      <c r="AP65" s="250">
        <v>-581.05773937361778</v>
      </c>
      <c r="AQ65" s="250">
        <v>-587.12666608664063</v>
      </c>
      <c r="AR65" s="250">
        <v>-578.94564756953775</v>
      </c>
      <c r="AS65" s="250">
        <v>-604.58405410210548</v>
      </c>
      <c r="AT65" s="250">
        <v>-619.7417241806138</v>
      </c>
      <c r="AU65" s="250">
        <v>-640.3698455206378</v>
      </c>
      <c r="AV65" s="250">
        <v>-669.70515431561398</v>
      </c>
      <c r="AW65" s="250">
        <v>-695.58754898144798</v>
      </c>
      <c r="AX65" s="250">
        <v>-718.45605983696555</v>
      </c>
      <c r="AY65" s="250">
        <v>-750.10814349006876</v>
      </c>
      <c r="AZ65" s="250">
        <v>-779.77012940572513</v>
      </c>
      <c r="BA65" s="250">
        <v>-807.31965271466731</v>
      </c>
      <c r="BB65" s="250">
        <v>-834.0919737024451</v>
      </c>
      <c r="BC65" s="250">
        <v>-773.19913592607247</v>
      </c>
      <c r="BD65" s="250">
        <v>-866.84645358685634</v>
      </c>
      <c r="BE65" s="250">
        <v>-928.64187725790521</v>
      </c>
      <c r="BF65" s="250">
        <v>-954.16076334821219</v>
      </c>
      <c r="BG65" s="250">
        <v>-989.56648651637943</v>
      </c>
      <c r="BH65" s="250">
        <v>-1023.1420980808242</v>
      </c>
      <c r="BI65" s="250">
        <v>-1056.6632049952739</v>
      </c>
      <c r="BJ65" s="250">
        <v>-1093.7912800720496</v>
      </c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</row>
    <row r="66" spans="1:94" ht="13.9" customHeight="1" x14ac:dyDescent="0.25">
      <c r="A66" s="5"/>
      <c r="B66" s="1" t="s">
        <v>806</v>
      </c>
      <c r="C66" s="1" t="s">
        <v>795</v>
      </c>
      <c r="D66" s="1" t="s">
        <v>725</v>
      </c>
      <c r="E66" s="2"/>
      <c r="F66" s="2"/>
      <c r="G66" s="2"/>
      <c r="H66" s="2"/>
      <c r="I66" s="2"/>
      <c r="J66" s="2"/>
      <c r="K66" s="2"/>
      <c r="L66" s="2"/>
      <c r="M66" s="2"/>
      <c r="N66" s="249">
        <v>-1541</v>
      </c>
      <c r="O66" s="249">
        <v>-1845</v>
      </c>
      <c r="P66" s="250">
        <v>-2041.0360077070673</v>
      </c>
      <c r="Q66" s="250">
        <v>-2240.6517100362112</v>
      </c>
      <c r="R66" s="250">
        <v>-2449.9820705772745</v>
      </c>
      <c r="S66" s="250">
        <v>-2640.8682631328907</v>
      </c>
      <c r="T66" s="250">
        <v>-2899.1892345581473</v>
      </c>
      <c r="U66" s="250">
        <v>-3116.8659915911412</v>
      </c>
      <c r="V66" s="250">
        <v>-3501.8059025841476</v>
      </c>
      <c r="W66" s="250">
        <v>-3903.4591304868154</v>
      </c>
      <c r="X66" s="250">
        <v>-4312.0152387668259</v>
      </c>
      <c r="Y66" s="250">
        <v>-4651.8161956174063</v>
      </c>
      <c r="Z66" s="250">
        <v>-4899.1089775795535</v>
      </c>
      <c r="AA66" s="250">
        <v>-5051.375983088491</v>
      </c>
      <c r="AB66" s="250">
        <v>-5355.1027196915702</v>
      </c>
      <c r="AC66" s="250">
        <v>-5620.1076496189717</v>
      </c>
      <c r="AD66" s="250">
        <v>-5926.0851767514332</v>
      </c>
      <c r="AE66" s="250">
        <v>-6325.1181834603231</v>
      </c>
      <c r="AF66" s="250">
        <v>-6605.1603096903991</v>
      </c>
      <c r="AG66" s="250">
        <v>-6914.6611107518311</v>
      </c>
      <c r="AH66" s="250">
        <v>-7241.4841051883186</v>
      </c>
      <c r="AI66" s="250">
        <v>-7623.5506665693483</v>
      </c>
      <c r="AJ66" s="250">
        <v>-7888.0219744259548</v>
      </c>
      <c r="AK66" s="250">
        <v>-8271.4636388355721</v>
      </c>
      <c r="AL66" s="250">
        <v>-8724.6798096560124</v>
      </c>
      <c r="AM66" s="250">
        <v>-9182.9380249146107</v>
      </c>
      <c r="AN66" s="250">
        <v>-9721.2942812613437</v>
      </c>
      <c r="AO66" s="250">
        <v>-10179.61406829734</v>
      </c>
      <c r="AP66" s="250">
        <v>-10720.515291443253</v>
      </c>
      <c r="AQ66" s="250">
        <v>-10832.486989298524</v>
      </c>
      <c r="AR66" s="250">
        <v>-10681.547197657976</v>
      </c>
      <c r="AS66" s="250">
        <v>-11154.575798183851</v>
      </c>
      <c r="AT66" s="250">
        <v>-11434.23481113233</v>
      </c>
      <c r="AU66" s="250">
        <v>-11814.823649855773</v>
      </c>
      <c r="AV66" s="250">
        <v>-12356.060097123083</v>
      </c>
      <c r="AW66" s="250">
        <v>-12833.590278707721</v>
      </c>
      <c r="AX66" s="250">
        <v>-13255.51430399202</v>
      </c>
      <c r="AY66" s="250">
        <v>-13839.495247391775</v>
      </c>
      <c r="AZ66" s="250">
        <v>-14386.758887535636</v>
      </c>
      <c r="BA66" s="250">
        <v>-14895.047592585619</v>
      </c>
      <c r="BB66" s="250">
        <v>-15388.996914810119</v>
      </c>
      <c r="BC66" s="250">
        <v>-14265.524057836043</v>
      </c>
      <c r="BD66" s="250">
        <v>-15993.317068677507</v>
      </c>
      <c r="BE66" s="250">
        <v>-17133.442635408359</v>
      </c>
      <c r="BF66" s="250">
        <v>-17604.266083774524</v>
      </c>
      <c r="BG66" s="250">
        <v>-18257.50167622721</v>
      </c>
      <c r="BH66" s="250">
        <v>-18876.971709591216</v>
      </c>
      <c r="BI66" s="250">
        <v>-19495.436132162813</v>
      </c>
      <c r="BJ66" s="250">
        <v>-20180.449117329328</v>
      </c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</row>
    <row r="67" spans="1:94" ht="13.9" customHeight="1" x14ac:dyDescent="0.25">
      <c r="A67" s="5"/>
      <c r="B67" s="1" t="s">
        <v>806</v>
      </c>
      <c r="C67" s="1" t="s">
        <v>783</v>
      </c>
      <c r="D67" s="1" t="s">
        <v>725</v>
      </c>
      <c r="E67" s="2"/>
      <c r="F67" s="2"/>
      <c r="G67" s="2"/>
      <c r="H67" s="2"/>
      <c r="I67" s="2"/>
      <c r="J67" s="2"/>
      <c r="K67" s="2"/>
      <c r="L67" s="2"/>
      <c r="M67" s="2"/>
      <c r="N67" s="249">
        <v>-168</v>
      </c>
      <c r="O67" s="249">
        <v>-210</v>
      </c>
      <c r="P67" s="250">
        <v>-232.31304152763369</v>
      </c>
      <c r="Q67" s="250">
        <v>-255.0335279716013</v>
      </c>
      <c r="R67" s="250">
        <v>-278.8597478705841</v>
      </c>
      <c r="S67" s="250">
        <v>-300.58663157610135</v>
      </c>
      <c r="T67" s="250">
        <v>-329.98901856759397</v>
      </c>
      <c r="U67" s="250">
        <v>-354.76523481525186</v>
      </c>
      <c r="V67" s="250">
        <v>-398.57953362746395</v>
      </c>
      <c r="W67" s="250">
        <v>-444.29616119362123</v>
      </c>
      <c r="X67" s="250">
        <v>-490.79848246126471</v>
      </c>
      <c r="Y67" s="250">
        <v>-529.4750141353145</v>
      </c>
      <c r="Z67" s="250">
        <v>-557.62216004970526</v>
      </c>
      <c r="AA67" s="250">
        <v>-574.9533639287713</v>
      </c>
      <c r="AB67" s="250">
        <v>-609.52388679416242</v>
      </c>
      <c r="AC67" s="250">
        <v>-639.68704955012674</v>
      </c>
      <c r="AD67" s="250">
        <v>-674.51375995544754</v>
      </c>
      <c r="AE67" s="250">
        <v>-719.93215096296342</v>
      </c>
      <c r="AF67" s="250">
        <v>-751.80686451760619</v>
      </c>
      <c r="AG67" s="250">
        <v>-787.03459797175287</v>
      </c>
      <c r="AH67" s="250">
        <v>-824.23396319216613</v>
      </c>
      <c r="AI67" s="250">
        <v>-867.72121408106375</v>
      </c>
      <c r="AJ67" s="250">
        <v>-897.82363936555555</v>
      </c>
      <c r="AK67" s="250">
        <v>-941.4674060463251</v>
      </c>
      <c r="AL67" s="250">
        <v>-993.05298646491167</v>
      </c>
      <c r="AM67" s="250">
        <v>-1045.2124581203618</v>
      </c>
      <c r="AN67" s="250">
        <v>-1106.4887799809655</v>
      </c>
      <c r="AO67" s="250">
        <v>-1158.6552598062008</v>
      </c>
      <c r="AP67" s="250">
        <v>-1220.2212526845974</v>
      </c>
      <c r="AQ67" s="250">
        <v>-1232.9659987819452</v>
      </c>
      <c r="AR67" s="250">
        <v>-1215.7858598960293</v>
      </c>
      <c r="AS67" s="250">
        <v>-1269.6265136144216</v>
      </c>
      <c r="AT67" s="250">
        <v>-1301.4576207792891</v>
      </c>
      <c r="AU67" s="250">
        <v>-1344.7766755933394</v>
      </c>
      <c r="AV67" s="250">
        <v>-1406.3808240627893</v>
      </c>
      <c r="AW67" s="250">
        <v>-1460.7338528610408</v>
      </c>
      <c r="AX67" s="250">
        <v>-1508.7577256576276</v>
      </c>
      <c r="AY67" s="250">
        <v>-1575.2271013291443</v>
      </c>
      <c r="AZ67" s="250">
        <v>-1637.5172717520227</v>
      </c>
      <c r="BA67" s="250">
        <v>-1695.3712707008012</v>
      </c>
      <c r="BB67" s="250">
        <v>-1751.5931447751345</v>
      </c>
      <c r="BC67" s="250">
        <v>-1623.718185444752</v>
      </c>
      <c r="BD67" s="250">
        <v>-1820.3775525323981</v>
      </c>
      <c r="BE67" s="250">
        <v>-1950.1479422416007</v>
      </c>
      <c r="BF67" s="250">
        <v>-2003.7376030312455</v>
      </c>
      <c r="BG67" s="250">
        <v>-2078.0896216843967</v>
      </c>
      <c r="BH67" s="250">
        <v>-2148.5984059697307</v>
      </c>
      <c r="BI67" s="250">
        <v>-2218.9927304900748</v>
      </c>
      <c r="BJ67" s="250">
        <v>-2296.9616881513039</v>
      </c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</row>
    <row r="68" spans="1:94" ht="13.9" customHeight="1" x14ac:dyDescent="0.25">
      <c r="A68" s="5"/>
      <c r="B68" s="1" t="s">
        <v>806</v>
      </c>
      <c r="C68" s="1" t="s">
        <v>808</v>
      </c>
      <c r="D68" s="1" t="s">
        <v>725</v>
      </c>
      <c r="E68" s="2"/>
      <c r="F68" s="2"/>
      <c r="G68" s="2"/>
      <c r="H68" s="2"/>
      <c r="I68" s="2"/>
      <c r="J68" s="2"/>
      <c r="K68" s="2"/>
      <c r="L68" s="2"/>
      <c r="M68" s="2"/>
      <c r="N68" s="249">
        <v>-1288</v>
      </c>
      <c r="O68" s="249">
        <v>-1395</v>
      </c>
      <c r="P68" s="250">
        <v>-1543.2223472907094</v>
      </c>
      <c r="Q68" s="250">
        <v>-1694.1512929542087</v>
      </c>
      <c r="R68" s="250">
        <v>-1852.4254679974515</v>
      </c>
      <c r="S68" s="250">
        <v>-1996.7540526126734</v>
      </c>
      <c r="T68" s="250">
        <v>-2192.0699090561602</v>
      </c>
      <c r="U68" s="250">
        <v>-2356.6547741298873</v>
      </c>
      <c r="V68" s="250">
        <v>-2647.7069019538676</v>
      </c>
      <c r="W68" s="250">
        <v>-2951.3959279290552</v>
      </c>
      <c r="X68" s="250">
        <v>-3260.3042049212586</v>
      </c>
      <c r="Y68" s="250">
        <v>-3517.2268796131611</v>
      </c>
      <c r="Z68" s="250">
        <v>-3704.2043489016141</v>
      </c>
      <c r="AA68" s="250">
        <v>-3819.3330603839813</v>
      </c>
      <c r="AB68" s="250">
        <v>-4048.9801051326513</v>
      </c>
      <c r="AC68" s="250">
        <v>-4249.3496862972715</v>
      </c>
      <c r="AD68" s="250">
        <v>-4480.6985482754744</v>
      </c>
      <c r="AE68" s="250">
        <v>-4782.4064313968302</v>
      </c>
      <c r="AF68" s="250">
        <v>-4994.1456000098142</v>
      </c>
      <c r="AG68" s="250">
        <v>-5228.15840081236</v>
      </c>
      <c r="AH68" s="250">
        <v>-5475.2684697765335</v>
      </c>
      <c r="AI68" s="250">
        <v>-5764.1480649670684</v>
      </c>
      <c r="AJ68" s="250">
        <v>-5964.1141757854784</v>
      </c>
      <c r="AK68" s="250">
        <v>-6254.033483022019</v>
      </c>
      <c r="AL68" s="250">
        <v>-6596.7091243740588</v>
      </c>
      <c r="AM68" s="250">
        <v>-6943.1970432281205</v>
      </c>
      <c r="AN68" s="250">
        <v>-7350.2468955878458</v>
      </c>
      <c r="AO68" s="250">
        <v>-7696.7813687126236</v>
      </c>
      <c r="AP68" s="250">
        <v>-8105.7554642619725</v>
      </c>
      <c r="AQ68" s="250">
        <v>-8190.4169919086407</v>
      </c>
      <c r="AR68" s="250">
        <v>-8076.2917835950557</v>
      </c>
      <c r="AS68" s="250">
        <v>-8433.9475547243765</v>
      </c>
      <c r="AT68" s="250">
        <v>-8645.3970523195676</v>
      </c>
      <c r="AU68" s="250">
        <v>-8933.1593450129021</v>
      </c>
      <c r="AV68" s="250">
        <v>-9342.3869027028195</v>
      </c>
      <c r="AW68" s="250">
        <v>-9703.4463082912043</v>
      </c>
      <c r="AX68" s="250">
        <v>-10022.462034725673</v>
      </c>
      <c r="AY68" s="250">
        <v>-10464.008601686462</v>
      </c>
      <c r="AZ68" s="250">
        <v>-10877.793305209871</v>
      </c>
      <c r="BA68" s="250">
        <v>-11262.109155369615</v>
      </c>
      <c r="BB68" s="250">
        <v>-11635.583033149116</v>
      </c>
      <c r="BC68" s="250">
        <v>-10786.127946168717</v>
      </c>
      <c r="BD68" s="250">
        <v>-12092.508027536653</v>
      </c>
      <c r="BE68" s="250">
        <v>-12954.554187747784</v>
      </c>
      <c r="BF68" s="250">
        <v>-13310.542648707567</v>
      </c>
      <c r="BG68" s="250">
        <v>-13804.452486903501</v>
      </c>
      <c r="BH68" s="250">
        <v>-14272.832268227507</v>
      </c>
      <c r="BI68" s="250">
        <v>-14740.451709684079</v>
      </c>
      <c r="BJ68" s="250">
        <v>-15258.388357005102</v>
      </c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</row>
    <row r="69" spans="1:94" ht="13.9" customHeight="1" x14ac:dyDescent="0.25">
      <c r="A69" s="5"/>
      <c r="B69" s="1" t="s">
        <v>806</v>
      </c>
      <c r="C69" s="1" t="s">
        <v>796</v>
      </c>
      <c r="D69" s="1" t="s">
        <v>725</v>
      </c>
      <c r="E69" s="2"/>
      <c r="F69" s="2"/>
      <c r="G69" s="2"/>
      <c r="H69" s="2"/>
      <c r="I69" s="2"/>
      <c r="J69" s="2"/>
      <c r="K69" s="2"/>
      <c r="L69" s="2"/>
      <c r="M69" s="2"/>
      <c r="N69" s="249">
        <v>-158</v>
      </c>
      <c r="O69" s="249">
        <v>-200</v>
      </c>
      <c r="P69" s="250">
        <v>-221.2505157406035</v>
      </c>
      <c r="Q69" s="250">
        <v>-242.8890742586679</v>
      </c>
      <c r="R69" s="250">
        <v>-265.58071225769913</v>
      </c>
      <c r="S69" s="250">
        <v>-286.27298245342985</v>
      </c>
      <c r="T69" s="250">
        <v>-314.27525577866095</v>
      </c>
      <c r="U69" s="250">
        <v>-337.87165220500179</v>
      </c>
      <c r="V69" s="250">
        <v>-379.59955583568001</v>
      </c>
      <c r="W69" s="250">
        <v>-423.13920113678222</v>
      </c>
      <c r="X69" s="250">
        <v>-467.42712615358556</v>
      </c>
      <c r="Y69" s="250">
        <v>-504.26191822410919</v>
      </c>
      <c r="Z69" s="250">
        <v>-531.06872385686233</v>
      </c>
      <c r="AA69" s="250">
        <v>-547.57463231311567</v>
      </c>
      <c r="AB69" s="250">
        <v>-580.49893980396439</v>
      </c>
      <c r="AC69" s="250">
        <v>-609.22576147631139</v>
      </c>
      <c r="AD69" s="250">
        <v>-642.39405710042649</v>
      </c>
      <c r="AE69" s="250">
        <v>-685.649667583775</v>
      </c>
      <c r="AF69" s="250">
        <v>-716.00653763581568</v>
      </c>
      <c r="AG69" s="250">
        <v>-749.55675997309822</v>
      </c>
      <c r="AH69" s="250">
        <v>-784.98472684968226</v>
      </c>
      <c r="AI69" s="250">
        <v>-826.40115626767999</v>
      </c>
      <c r="AJ69" s="250">
        <v>-855.07013272910069</v>
      </c>
      <c r="AK69" s="250">
        <v>-896.635624806024</v>
      </c>
      <c r="AL69" s="250">
        <v>-945.7647490142017</v>
      </c>
      <c r="AM69" s="250">
        <v>-995.44043630510657</v>
      </c>
      <c r="AN69" s="250">
        <v>-1053.7988380771101</v>
      </c>
      <c r="AO69" s="250">
        <v>-1103.4811998154294</v>
      </c>
      <c r="AP69" s="250">
        <v>-1162.1154787472356</v>
      </c>
      <c r="AQ69" s="250">
        <v>-1174.2533321732813</v>
      </c>
      <c r="AR69" s="250">
        <v>-1157.8912951390755</v>
      </c>
      <c r="AS69" s="250">
        <v>-1209.168108204211</v>
      </c>
      <c r="AT69" s="250">
        <v>-1239.4834483612276</v>
      </c>
      <c r="AU69" s="250">
        <v>-1280.7396910412756</v>
      </c>
      <c r="AV69" s="250">
        <v>-1339.410308631228</v>
      </c>
      <c r="AW69" s="250">
        <v>-1391.175097962896</v>
      </c>
      <c r="AX69" s="250">
        <v>-1436.9121196739311</v>
      </c>
      <c r="AY69" s="250">
        <v>-1500.2162869801375</v>
      </c>
      <c r="AZ69" s="250">
        <v>-1559.5402588114503</v>
      </c>
      <c r="BA69" s="250">
        <v>-1614.6393054293346</v>
      </c>
      <c r="BB69" s="250">
        <v>-1668.1839474048902</v>
      </c>
      <c r="BC69" s="250">
        <v>-1546.3982718521449</v>
      </c>
      <c r="BD69" s="250">
        <v>-1733.6929071737127</v>
      </c>
      <c r="BE69" s="250">
        <v>-1857.2837545158104</v>
      </c>
      <c r="BF69" s="250">
        <v>-1908.3215266964244</v>
      </c>
      <c r="BG69" s="250">
        <v>-1979.1329730327589</v>
      </c>
      <c r="BH69" s="250">
        <v>-2046.2841961616484</v>
      </c>
      <c r="BI69"